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Gulnara.nurgaliyeva\Downloads\"/>
    </mc:Choice>
  </mc:AlternateContent>
  <xr:revisionPtr revIDLastSave="0" documentId="13_ncr:1_{4FBDC950-4AF9-4DAC-943F-279C7548B1CD}" xr6:coauthVersionLast="47" xr6:coauthVersionMax="47" xr10:uidLastSave="{00000000-0000-0000-0000-000000000000}"/>
  <bookViews>
    <workbookView xWindow="-28920" yWindow="-1770" windowWidth="29040" windowHeight="17640" xr2:uid="{0BB93A03-9A12-4373-8D61-3C5EEADC5791}"/>
  </bookViews>
  <sheets>
    <sheet name="ПЗ RGG 2023" sheetId="8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\сить" hidden="1">{"PERFORMANCE GRAPH",#N/A,FALSE,"Performance graph";"DATA TABLE",#N/A,FALSE,"DHD Calculator"}</definedName>
    <definedName name="___________RPT1">#REF!</definedName>
    <definedName name="__________RPT1">#REF!</definedName>
    <definedName name="_________RPT1">#REF!</definedName>
    <definedName name="________1">#REF!</definedName>
    <definedName name="________1_">#REF!</definedName>
    <definedName name="________RPT1">#REF!</definedName>
    <definedName name="_______RPT1">#REF!</definedName>
    <definedName name="______RPT1">#REF!</definedName>
    <definedName name="_____RPT1">#REF!</definedName>
    <definedName name="____RPT1">#REF!</definedName>
    <definedName name="___RPT1">#REF!</definedName>
    <definedName name="__RPT1">#REF!</definedName>
    <definedName name="_257_ABC">#REF!</definedName>
    <definedName name="_262_ABC">#REF!</definedName>
    <definedName name="_555">#REF!</definedName>
    <definedName name="_7519894___DM45_HP">#REF!</definedName>
    <definedName name="_7545774___DMM2">#REF!</definedName>
    <definedName name="_7554255___DM45_50_LP">#REF!</definedName>
    <definedName name="_7554263_DML_HP">#REF!</definedName>
    <definedName name="_7554271___DML_LP">#REF!</definedName>
    <definedName name="_7554537___T4W">#REF!</definedName>
    <definedName name="_7573800___RD20">#REF!</definedName>
    <definedName name="_7573818___TH75E">#REF!</definedName>
    <definedName name="_7578700___TH60">#REF!</definedName>
    <definedName name="_7586976___DM25SP">#REF!</definedName>
    <definedName name="_7589004___DM30">#REF!</definedName>
    <definedName name="_7610537__ECM_680">#REF!</definedName>
    <definedName name="_840_all">#REF!</definedName>
    <definedName name="_840_cost_abc">#REF!</definedName>
    <definedName name="_Order1" hidden="1">0</definedName>
    <definedName name="_Order2" hidden="1">0</definedName>
    <definedName name="_RPT1">#REF!</definedName>
    <definedName name="_xlnm._FilterDatabase" localSheetId="0" hidden="1">'ПЗ RGG 2023'!$A$1:$J$2788</definedName>
    <definedName name="a">#REF!</definedName>
    <definedName name="AccessDatabase" hidden="1">"C:\My Documents\Финплан.mdb"</definedName>
    <definedName name="ANFO_Fuel">'[1]1.3 Inputs'!$I$566</definedName>
    <definedName name="AnnualHrsDrill">'[1]3.1 Avail hours'!$X$21:$AA$30</definedName>
    <definedName name="AnnualHrsExc">'[1]3.1 Avail hours'!$C$21:$I$30</definedName>
    <definedName name="AnnualHrsReh">'[1]3.1 Avail hours'!$U$21:$W$30</definedName>
    <definedName name="AnnualHrsTrk">'[1]3.1 Avail hours'!$L$21:$R$30</definedName>
    <definedName name="anscount" hidden="1">1</definedName>
    <definedName name="AUGDEMAND">'[2]#REF'!#REF!</definedName>
    <definedName name="AUGIRIS">'[2]#REF'!#REF!</definedName>
    <definedName name="AUX_PROJECT">'[1]1.3 Inputs'!$I$387:$AV$430</definedName>
    <definedName name="AUX_SELECT">'[1]1.2 Equip Database'!$D$250:$DA$250</definedName>
    <definedName name="AUXLIST">'[1]4.1 Aux Ratios'!$E$6:$AR$8</definedName>
    <definedName name="AuxRatios">'[1]4.1 Aux Ratios'!#REF!</definedName>
    <definedName name="AveAnnHrs">'[1]6.1 Replacement - All Fleet'!$D$9:$E$4195</definedName>
    <definedName name="B">'[3]7'!$G$1</definedName>
    <definedName name="BIT_RANGE">'[4]Bit selection'!$A$7:$T$503</definedName>
    <definedName name="Blast_proportion" comment="% of material Type blasted">'[1]1.7a Lookups'!$L$71:$N$82</definedName>
    <definedName name="BlastingFee">'[1]1.3 Inputs'!$I$578</definedName>
    <definedName name="Bulk">"list_min_method"</definedName>
    <definedName name="BURDEN">#REF!</definedName>
    <definedName name="Calendar_days">'[1]1.3 Inputs'!$I$22</definedName>
    <definedName name="CampCost">'[1]1.3 Inputs'!$I$119</definedName>
    <definedName name="Capex">'[1]1.4 Equipment Capex'!$B$7:$R$139</definedName>
    <definedName name="CONCODE_AUX">'[1]1.3 Inputs'!$J$151</definedName>
    <definedName name="CONCODE_DB">'[1]1.3 Inputs'!$K$151</definedName>
    <definedName name="CONCODE_H">'[1]1.3 Inputs'!$N$151</definedName>
    <definedName name="CONCODE_L">'[1]1.3 Inputs'!$O$151</definedName>
    <definedName name="CONT_FLAG_AUX">'[1]1.8 Flags'!$H$29</definedName>
    <definedName name="CONT_FLAG_DB">'[1]1.8 Flags'!$H$31</definedName>
    <definedName name="CONT_FLAG_GC">'[1]1.8 Flags'!$H$33</definedName>
    <definedName name="CONT_FLAG_H">'[1]1.8 Flags'!$H$27</definedName>
    <definedName name="CONT_FLAG_L">'[1]1.8 Flags'!$H$25</definedName>
    <definedName name="CONTRACT_CODES">'[1]1.7a Lookups'!$H$48:$J$64</definedName>
    <definedName name="CONTRACT_ID">'[5]1.7a Lookups'!$J$48:$J$63</definedName>
    <definedName name="Contract_Module">'[1]1.3 Inputs'!$J$150:$Z$152</definedName>
    <definedName name="CONTRACTS">'[5]1.3 Inputs'!$G$134:$W$146</definedName>
    <definedName name="crush_rate">'[1]1.3 Inputs'!$I$586</definedName>
    <definedName name="Currency">'[1]1.3 Inputs'!$I$76</definedName>
    <definedName name="Currency_Symbol">'[1]1.7a Lookups'!$I$6:$J$15</definedName>
    <definedName name="d">#REF!</definedName>
    <definedName name="DECDEM">'[2]#REF'!#REF!</definedName>
    <definedName name="DEMANDRPT">'[2]#REF'!#REF!</definedName>
    <definedName name="Depress_flag">'[1]1.7a Lookups'!$CB$5:$CD$270</definedName>
    <definedName name="DESCRIPTION">#REF!</definedName>
    <definedName name="DHD_DATA">[4]dhddata!$A$5:$AI$121</definedName>
    <definedName name="DISCOUNTED">#REF!</definedName>
    <definedName name="DnBTotalVolume">'[1]7.3 Drill_Calc'!$Q$8</definedName>
    <definedName name="Dozer_hr">'[1]4.4a Road Construction'!$D$75</definedName>
    <definedName name="DozerPush">'[1]1.3 Inputs'!$I$662:$L$676</definedName>
    <definedName name="Drainage_Formation">'[1]4.4a Road Construction'!$D$44</definedName>
    <definedName name="DRILL_MATCH">'[1]1.3 Inputs'!$I$431:$Y$453</definedName>
    <definedName name="Drill_Pattern">'[1]1.3 Inputs'!$I$431:$U$431</definedName>
    <definedName name="DRILL_PROD">'[1]7.1 Drill_Prod'!$H$15:$AG$214</definedName>
    <definedName name="DRILL_SELECT">'[1]1.2 Equip Database'!$D$296:$AI$296</definedName>
    <definedName name="DrillAllocation">'[1]7.2 Drill_Allocation'!$B$5:$C$51</definedName>
    <definedName name="DrillOpDelay">'[1]1.3 Inputs'!$I$454:$L$463</definedName>
    <definedName name="Drills">'[1]1.2 Equip Database'!$D$296:$Z$365</definedName>
    <definedName name="Drills_Project">'[1]1.3 Inputs'!$I$464:$P$533</definedName>
    <definedName name="DROP_LIST">'[1]1.7a Lookups'!$H$20:$H$21</definedName>
    <definedName name="eff_ut_hrs_LOAD">'[1]3.1 Avail hours'!$C$53:$Z$70</definedName>
    <definedName name="eff_ut_hrs_TRK">'[1]3.1 Avail hours'!$C$35:$Z$49</definedName>
    <definedName name="Emulsion">'[6]1.3 Inputs'!$I$541</definedName>
    <definedName name="EorN">'[1]1.7b Wages Lookups'!$D$3:$D$4</definedName>
    <definedName name="Equip_Req">'[1]5.2 Equip Req''t Summary'!$E$8:$BX$334</definedName>
    <definedName name="EQUIP_REQ2">'[1]5.2 Equip Req''t Summary'!$B$8:$BX$334</definedName>
    <definedName name="EquipMatch">'[1]1.3 Inputs'!$I$223:$T$226</definedName>
    <definedName name="ereg" hidden="1">{"PERFORMANCE GRAPH",#N/A,FALSE,"Performance graph";"DATA TABLE",#N/A,FALSE,"DHD Calculator"}</definedName>
    <definedName name="exc_cycle">'[1]1.3 Inputs'!$G$285:$R$290</definedName>
    <definedName name="EXC_FLEET">'[1]1.3 Inputs'!$I$224:$Q$224</definedName>
    <definedName name="EXC_SELECT">'[1]1.2 Equip Database'!$D$6:$BM$6</definedName>
    <definedName name="Excavators">'[1]1.2 Equip Database'!$D$6:$AP$61</definedName>
    <definedName name="EXCAVATORS_PROJECT">'[1]1.3 Inputs'!$I$275:$U$329</definedName>
    <definedName name="Excel_BuiltIn_Criteria">#REF!</definedName>
    <definedName name="Excel_BuiltIn_Database">#REF!</definedName>
    <definedName name="Excel_BuiltIn_Database_3">#REF!</definedName>
    <definedName name="Excel_BuiltIn_Database_4">#REF!</definedName>
    <definedName name="Excel_BuiltIn_Extract">#REF!</definedName>
    <definedName name="EXCHRS_PERSHIFT">'[1]3.1 Avail hours'!$C$17</definedName>
    <definedName name="ExcName">'[1]1.3 Inputs'!$I$275:$R$275</definedName>
    <definedName name="ExcOpDelay">'[1]1.3 Inputs'!$I$227:$T$246</definedName>
    <definedName name="ExcOpTime">'[1]3.1 Avail hours'!$C$20:$K$30</definedName>
    <definedName name="ExcProd">#REF!</definedName>
    <definedName name="ExcProdDerateOre">'[1]1.7a Lookups'!$V$6:$AS$194</definedName>
    <definedName name="ExcProdDerateWst">'[1]1.7a Lookups'!$AU$6:$BR$194</definedName>
    <definedName name="EXTENDED">#REF!</definedName>
    <definedName name="f">#REF!</definedName>
    <definedName name="Factored_Dozer_Production_Rate__m3_hr">'[1]4.4a Road Construction'!$D$42</definedName>
    <definedName name="Factored_Grader_Production_Rate__m2_hr">'[1]4.4a Road Construction'!$D$59</definedName>
    <definedName name="febdem">'[2]#REF'!#REF!</definedName>
    <definedName name="FEET">'[1]1.7a Lookups'!$O$58</definedName>
    <definedName name="FEET_CUBED">'[1]1.7a Lookups'!$O$61</definedName>
    <definedName name="FLEET_NAME">'[1]1.3 Inputs'!$I$223:$T$223</definedName>
    <definedName name="FleetLookup1">'[1]1.7a Lookups'!$M$29:$O$52</definedName>
    <definedName name="Forex">'[1]1.3 Inputs'!$I$75</definedName>
    <definedName name="ForexKZT">'[1]1.3 Inputs'!$J$75</definedName>
    <definedName name="FR_MW">[1]Haul_adjust_20190701!$E$19:$K$26</definedName>
    <definedName name="FR_WD">[1]Haul_adjust_20190701!$E$7:$K$14</definedName>
    <definedName name="freight">'[1]1.6 Input Sensitivity &amp; Esc'!$C$25</definedName>
    <definedName name="Fuel">'[1]1.3 Inputs'!$I$58</definedName>
    <definedName name="Fuel_Density">'[1]1.3 Inputs'!$I$567</definedName>
    <definedName name="g">#REF!</definedName>
    <definedName name="GC_drillingcost">'[1]1.3 Inputs'!$I$648</definedName>
    <definedName name="GC_drillpercentage">'[1]7.3b GC Drill_Calc'!$F$3:$G$5</definedName>
    <definedName name="GC_redrill">'[1]1.3 Inputs'!$I$647</definedName>
    <definedName name="GC_samplecons">'[1]1.3 Inputs'!$I$652</definedName>
    <definedName name="GC_samplecost">'[1]1.3 Inputs'!$I$651</definedName>
    <definedName name="GC_samplemaint">'[1]1.3 Inputs'!$I$653</definedName>
    <definedName name="GCRatio">'[1]7.3b GC Drill_Calc'!$J$3:$K$4</definedName>
    <definedName name="Grader_hr">'[1]4.4a Road Construction'!$D$76</definedName>
    <definedName name="Guideposts">'[1]4.4a Road Construction'!$D$71</definedName>
    <definedName name="HaulageParameters">'[1]3.6b Simple Travel Time'!$B$3:$L$17</definedName>
    <definedName name="HMEIniDeprec">'[1]1.3 Inputs'!$I$69</definedName>
    <definedName name="HMEResValue">'[1]1.3 Inputs'!$I$70</definedName>
    <definedName name="HRS">#REF!</definedName>
    <definedName name="i">#REF!</definedName>
    <definedName name="i___0">#REF!</definedName>
    <definedName name="i___11">#REF!</definedName>
    <definedName name="i___1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ISWWBK">'[2]#REF'!#REF!</definedName>
    <definedName name="JAN96DEM">'[2]#REF'!#REF!</definedName>
    <definedName name="JANDEM">'[2]JAN 1997 PRODSCH '!#REF!</definedName>
    <definedName name="jandeman">'[2]JAN 1997 PRODSCH '!#REF!</definedName>
    <definedName name="kztusd2019">'[7]Вводные данные'!$B$2</definedName>
    <definedName name="kztusd2020" hidden="1">'[8]Вводные данные'!$D$5</definedName>
    <definedName name="Leasecost">'[1]1.5 Lease Cost'!$B$13:$U$102</definedName>
    <definedName name="LIMIT">'[1]1.7a Lookups'!$I$68</definedName>
    <definedName name="LIST">#REF!</definedName>
    <definedName name="lookup_value">IFERROR(VLOOKUP([9]Summary!$I1,INDIRECT([9]Summary!$K1),COLUMN([9]Summary!XEQ1048558),FALSE),0)</definedName>
    <definedName name="lp">#REF!</definedName>
    <definedName name="lp___0">#REF!</definedName>
    <definedName name="MARC_FLAG_AUX">'[1]1.8 Flags'!$H$19</definedName>
    <definedName name="MARC_FLAG_DB">'[1]1.8 Flags'!$H$21</definedName>
    <definedName name="MARC_FLAG_GC">'[1]1.8 Flags'!$H$23</definedName>
    <definedName name="MARC_FLAG_H">'[1]1.8 Flags'!$H$17</definedName>
    <definedName name="MARC_FLAG_L">'[1]1.8 Flags'!$H$15</definedName>
    <definedName name="MARC_RATE_CONS_L">'[1]1.3 Inputs'!$I$82</definedName>
    <definedName name="MAT_CODE">'[1]1.3 Inputs'!$I$6:$V$6</definedName>
    <definedName name="MAT_PROP">'[1]1.3 Inputs'!$I$6:$AL$19</definedName>
    <definedName name="MAT_PROP_ROCK_TYPE">'[1]1.3 Inputs'!$I$7:$V$19</definedName>
    <definedName name="MATERIAL">#REF!</definedName>
    <definedName name="MatType">'[1]1.7a Lookups'!$L$6:$M$24</definedName>
    <definedName name="MatWeathering">'[1]1.7a Lookups'!$L$6:$N$24</definedName>
    <definedName name="MedicalCost">'[1]1.3 Inputs'!$I$115</definedName>
    <definedName name="NAT_FIFO">'[1]1.3 Inputs'!$I$126</definedName>
    <definedName name="NOVDEMD">'[2]#REF'!#REF!</definedName>
    <definedName name="o">#REF!</definedName>
    <definedName name="o___0">#REF!</definedName>
    <definedName name="OCTDEMAND">'[2]#REF'!#REF!</definedName>
    <definedName name="oil_av">'[1]1.3 Inputs'!$I$63</definedName>
    <definedName name="Oncost1">'[1]1.3 Inputs'!$I$104</definedName>
    <definedName name="OPMIN_FORMAT">'[1]1.8 Flags'!#REF!</definedName>
    <definedName name="OPMIN_FORMAT2">'[1]1.8 Flags'!#REF!</definedName>
    <definedName name="Oxide">#REF!</definedName>
    <definedName name="p">#REF!</definedName>
    <definedName name="p___0">#REF!</definedName>
    <definedName name="p___11">#REF!</definedName>
    <definedName name="p___12">#REF!</definedName>
    <definedName name="panels">'[1]1.3 Inputs'!$I$26</definedName>
    <definedName name="PARTS_MARKUP">'[1]1.3 Inputs'!$I$92</definedName>
    <definedName name="period">'[1]1.7a Lookups'!$C$6:$F$85</definedName>
    <definedName name="PitName">'[1]1.7a Lookups'!$Q$6:$S$35</definedName>
    <definedName name="Pounds_Lb">'[1]1.7a Lookups'!$O$64</definedName>
    <definedName name="PPECost">'[1]1.3 Inputs'!$I$116</definedName>
    <definedName name="PreSplit_flag">'[1]1.7a Lookups'!$BW$5:$BZ$270</definedName>
    <definedName name="price2018">'[10]Input data'!$B$3</definedName>
    <definedName name="price2019" hidden="1">'[8]Вводные данные'!$D$6</definedName>
    <definedName name="Print_Area_MI">'[2]#REF'!#REF!</definedName>
    <definedName name="ProjectFeed">'[1]2.2a L&amp;H Sched'!$H$10:$H$2000</definedName>
    <definedName name="ProjectMat">'[1]2.2a L&amp;H Sched'!$E$10:$E$4325</definedName>
    <definedName name="ProjectPit">'[1]2.2a L&amp;H Sched'!$C$10:$C$4325</definedName>
    <definedName name="pur_period">'[1]6.1 Replacement - All Fleet'!$N$4:$CE$8</definedName>
    <definedName name="q">#REF!</definedName>
    <definedName name="q___0">#REF!</definedName>
    <definedName name="q___11">#REF!</definedName>
    <definedName name="q___12">#REF!</definedName>
    <definedName name="QTE">#REF!</definedName>
    <definedName name="QTY">#REF!</definedName>
    <definedName name="RecruitCost">'[1]1.3 Inputs'!$I$112</definedName>
    <definedName name="RecruitCostMgt">'[1]1.3 Inputs'!$I$111</definedName>
    <definedName name="REDRILL">'[1]1.3 Inputs'!$I$79</definedName>
    <definedName name="RitaVita1224">'[11]Остановки ДСК за декабрь'!$K$941:$K$963</definedName>
    <definedName name="Rock_Zone">'[1]1.3 Inputs'!$I$8:$T$8</definedName>
    <definedName name="RockType">'[1]1.3 Inputs'!$I$7:$V$7</definedName>
    <definedName name="Roller_hr">'[1]4.4a Road Construction'!$D$78</definedName>
    <definedName name="Roller_Ratio">'[1]4.4a Road Construction'!$D$66</definedName>
    <definedName name="Roster1">'[5]1.3 Inputs'!$I$39:$M$55</definedName>
    <definedName name="Roster2">'[5]1.7b Wages Lookups'!$D$3:$E$4</definedName>
    <definedName name="rubkzt2018">'[10]Input data'!$B$5</definedName>
    <definedName name="S">#REF!</definedName>
    <definedName name="SalaryCode">'[1]1.7b Wages Lookups'!$D$201:$D$209</definedName>
    <definedName name="SalaryCodeLookup">'[5]1.3 Inputs'!$I$157:$I$220</definedName>
    <definedName name="SalaryScale">'[5]1.3 Inputs'!$I$156:$L$207</definedName>
    <definedName name="SELECT">#REF!</definedName>
    <definedName name="SEPRDEM">'[2]#REF'!#REF!</definedName>
    <definedName name="SheetingCost">'[1]1.3 Inputs'!$I$78</definedName>
    <definedName name="StageIndex">'[1]1.7a Lookups'!$S$6:$T$35</definedName>
    <definedName name="StageTravelAdjust">'[1]3.6 Haul Cycle'!$D$5:$Q$6</definedName>
    <definedName name="Stinson_Merge">#REF!</definedName>
    <definedName name="Supervision_Ratio">'[1]4.4a Road Construction'!$D$67</definedName>
    <definedName name="Support">'[1]1.2 Equip Database'!$D$250:$DA$293</definedName>
    <definedName name="TengeUSD">'[1]1.3 Inputs'!$J$75</definedName>
    <definedName name="Ton">'[1]1.7a Lookups'!$O$60</definedName>
    <definedName name="TOTAL">#REF!</definedName>
    <definedName name="TrainingCost">'[1]1.3 Inputs'!$I$117</definedName>
    <definedName name="TravelCost">'[1]1.3 Inputs'!$I$118</definedName>
    <definedName name="TRK_FLEET">'[1]1.3 Inputs'!$I$225:$R$225</definedName>
    <definedName name="TRK_SELECT">'[1]1.2 Equip Database'!$D$194:$AF$194</definedName>
    <definedName name="TRKHRS_PERSHIFT">'[1]3.1 Avail hours'!$D$17</definedName>
    <definedName name="TruckName">'[1]1.3 Inputs'!$I$331:$S$331</definedName>
    <definedName name="TruckOpDelay">'[1]1.3 Inputs'!$I$247:$T$264</definedName>
    <definedName name="Trucks">'[1]1.2 Equip Database'!$D$194:$Y$247</definedName>
    <definedName name="TRUCKS_PROJECT">'[1]1.3 Inputs'!$I$331:$U$384</definedName>
    <definedName name="Turnover">'[1]1.3 Inputs'!$I$114</definedName>
    <definedName name="TurnoverMgmt">'[1]1.3 Inputs'!$I$113</definedName>
    <definedName name="TyreMgmtFee">'[1]1.3 Inputs'!$I$66</definedName>
    <definedName name="usdkzt2018">'[10]Input data'!$B$2</definedName>
    <definedName name="vat">'[12]БДДС KZT 150'!$D$3</definedName>
    <definedName name="w">#REF!</definedName>
    <definedName name="w___0">#REF!</definedName>
    <definedName name="w___11">#REF!</definedName>
    <definedName name="w___12">#REF!</definedName>
    <definedName name="WAGES_RR">'[1]1.3 Inputs'!$Q$39:$AD$53</definedName>
    <definedName name="WagesMtce">'[5]1.7b Wages Lookups'!$B$101:$B$215</definedName>
    <definedName name="WagesProd">'[5]1.7b Wages Lookups'!$B$3:$B$98</definedName>
    <definedName name="WagesRosters">'[5]1.7b Wages Lookups'!$B$279:$B$298</definedName>
    <definedName name="WagesTechServ">'[1]1.7b Wages Lookups'!$B$218:$B$273</definedName>
    <definedName name="Watercart_hr">'[1]4.4a Road Construction'!$D$77</definedName>
    <definedName name="Watercart_Ratio">'[1]4.4a Road Construction'!$D$65</definedName>
    <definedName name="WBS_ACT">'[1]1.7c WBS Lookups'!$C$37:$G$138</definedName>
    <definedName name="WBS_ACT2">'[1]1.7c WBS Lookups'!$D$37:$G$138</definedName>
    <definedName name="WBS_ELEMENT">'[1]1.7c WBS Lookups'!$D$7:$E$33</definedName>
    <definedName name="WHITE">#REF!</definedName>
    <definedName name="WHITE1">#REF!</definedName>
    <definedName name="Windrow">'[1]4.4a Road Construction'!$D$31</definedName>
    <definedName name="wrn.Output._.Report." hidden="1">{"PERFORMANCE GRAPH",#N/A,FALSE,"Performance graph";"DATA TABLE",#N/A,FALSE,"DHD Calculator"}</definedName>
    <definedName name="wrn.количество." hidden="1">{#N/A,#N/A,FALSE,"Лист1"}</definedName>
    <definedName name="wrn.общий." hidden="1">{#N/A,#N/A,FALSE,"Лист1"}</definedName>
    <definedName name="wrn.сумма." hidden="1">{#N/A,#N/A,FALSE,"Лист1"}</definedName>
    <definedName name="xr">'[12]БДДС USD 150'!$E$3</definedName>
    <definedName name="xr_2">'[12]БДДС USD 180'!$E$3</definedName>
    <definedName name="xr_3">'[12]БДДС USD 123'!$E$3</definedName>
    <definedName name="y">#REF!</definedName>
    <definedName name="y___0">#REF!</definedName>
    <definedName name="y___11">#REF!</definedName>
    <definedName name="y___12">#REF!</definedName>
    <definedName name="а" hidden="1">{"PERFORMANCE GRAPH",#N/A,FALSE,"Performance graph";"DATA TABLE",#N/A,FALSE,"DHD Calculator"}</definedName>
    <definedName name="а1792">#REF!</definedName>
    <definedName name="аааа">'[13]7'!$G$1</definedName>
    <definedName name="ааааааааааааааааа">#REF!</definedName>
    <definedName name="ааааааааааааааааааааааааааа" hidden="1">{"PERFORMANCE GRAPH",#N/A,FALSE,"Performance graph";"DATA TABLE",#N/A,FALSE,"DHD Calculator"}</definedName>
    <definedName name="ава">#REF!</definedName>
    <definedName name="авпвап">#REF!</definedName>
    <definedName name="аврпва" hidden="1">{"PERFORMANCE GRAPH",#N/A,FALSE,"Performance graph";"DATA TABLE",#N/A,FALSE,"DHD Calculator"}</definedName>
    <definedName name="авып" hidden="1">{"PERFORMANCE GRAPH",#N/A,FALSE,"Performance graph";"DATA TABLE",#N/A,FALSE,"DHD Calculator"}</definedName>
    <definedName name="авыр" hidden="1">{"PERFORMANCE GRAPH",#N/A,FALSE,"Performance graph";"DATA TABLE",#N/A,FALSE,"DHD Calculator"}</definedName>
    <definedName name="Агрега2ДСК3">#REF!</definedName>
    <definedName name="АгрегаДСК3">#REF!</definedName>
    <definedName name="Агрегат2ДСК3">#REF!</definedName>
    <definedName name="АгрегатДСК3">#REF!</definedName>
    <definedName name="адиль" hidden="1">{"PERFORMANCE GRAPH",#N/A,FALSE,"Performance graph";"DATA TABLE",#N/A,FALSE,"DHD Calculator"}</definedName>
    <definedName name="АДМ" hidden="1">{"PERFORMANCE GRAPH",#N/A,FALSE,"Performance graph";"DATA TABLE",#N/A,FALSE,"DHD Calculator"}</definedName>
    <definedName name="Амортсущ" hidden="1">{"PERFORMANCE GRAPH",#N/A,FALSE,"Performance graph";"DATA TABLE",#N/A,FALSE,"DHD Calculator"}</definedName>
    <definedName name="ап" hidden="1">{"PERFORMANCE GRAPH",#N/A,FALSE,"Performance graph";"DATA TABLE",#N/A,FALSE,"DHD Calculator"}</definedName>
    <definedName name="апво">#REF!</definedName>
    <definedName name="апорыапр">#REF!</definedName>
    <definedName name="апрап">#REF!</definedName>
    <definedName name="апрапотр">#REF!</definedName>
    <definedName name="апрапрап">#REF!</definedName>
    <definedName name="апрвапр">#REF!</definedName>
    <definedName name="апрвп">'[14]#REF'!#REF!</definedName>
    <definedName name="апркапр">'[14]#REF'!#REF!</definedName>
    <definedName name="апроапооо">'[14]#REF'!#REF!</definedName>
    <definedName name="апромтпр" hidden="1">{"PERFORMANCE GRAPH",#N/A,FALSE,"Performance graph";"DATA TABLE",#N/A,FALSE,"DHD Calculator"}</definedName>
    <definedName name="апррррррр">#REF!</definedName>
    <definedName name="апупцуапуап" hidden="1">{"PERFORMANCE GRAPH",#N/A,FALSE,"Performance graph";"DATA TABLE",#N/A,FALSE,"DHD Calculator"}</definedName>
    <definedName name="апырпрпыаор">[15]dhddata!$A$5:$AI$121</definedName>
    <definedName name="апыыыкрпы">#REF!</definedName>
    <definedName name="арман" hidden="1">{"PERFORMANCE GRAPH",#N/A,FALSE,"Performance graph";"DATA TABLE",#N/A,FALSE,"DHD Calculator"}</definedName>
    <definedName name="арпорп">#REF!</definedName>
    <definedName name="ацфшыпру" hidden="1">{"PERFORMANCE GRAPH",#N/A,FALSE,"Performance graph";"DATA TABLE",#N/A,FALSE,"DHD Calculator"}</definedName>
    <definedName name="аыв" hidden="1">{"PERFORMANCE GRAPH",#N/A,FALSE,"Performance graph";"DATA TABLE",#N/A,FALSE,"DHD Calculator"}</definedName>
    <definedName name="аывавы">#REF!</definedName>
    <definedName name="_xlnm.Database">#REF!</definedName>
    <definedName name="блт" hidden="1">{"PERFORMANCE GRAPH",#N/A,FALSE,"Performance graph";"DATA TABLE",#N/A,FALSE,"DHD Calculator"}</definedName>
    <definedName name="Бригадирские">'[16]3'!#REF!</definedName>
    <definedName name="бро" hidden="1">{"PERFORMANCE GRAPH",#N/A,FALSE,"Performance graph";"DATA TABLE",#N/A,FALSE,"DHD Calculator"}</definedName>
    <definedName name="Бюджет" hidden="1">{#N/A,#N/A,FALSE,"Лист1"}</definedName>
    <definedName name="в" hidden="1">{"PERFORMANCE GRAPH",#N/A,FALSE,"Performance graph";"DATA TABLE",#N/A,FALSE,"DHD Calculator"}</definedName>
    <definedName name="ва" hidden="1">{"PERFORMANCE GRAPH",#N/A,FALSE,"Performance graph";"DATA TABLE",#N/A,FALSE,"DHD Calculator"}</definedName>
    <definedName name="ваикуеру" hidden="1">{"PERFORMANCE GRAPH",#N/A,FALSE,"Performance graph";"DATA TABLE",#N/A,FALSE,"DHD Calculator"}</definedName>
    <definedName name="ваы" hidden="1">{"PERFORMANCE GRAPH",#N/A,FALSE,"Performance graph";"DATA TABLE",#N/A,FALSE,"DHD Calculator"}</definedName>
    <definedName name="ваяымсчпаяывафы" hidden="1">{"PERFORMANCE GRAPH",#N/A,FALSE,"Performance graph";"DATA TABLE",#N/A,FALSE,"DHD Calculator"}</definedName>
    <definedName name="вв" hidden="1">{"PERFORMANCE GRAPH",#N/A,FALSE,"Performance graph";"DATA TABLE",#N/A,FALSE,"DHD Calculator"}</definedName>
    <definedName name="Вова" hidden="1">{"PERFORMANCE GRAPH",#N/A,FALSE,"Performance graph";"DATA TABLE",#N/A,FALSE,"DHD Calculator"}</definedName>
    <definedName name="впыврпва">#REF!</definedName>
    <definedName name="врпаонм" hidden="1">{"PERFORMANCE GRAPH",#N/A,FALSE,"Performance graph";"DATA TABLE",#N/A,FALSE,"DHD Calculator"}</definedName>
    <definedName name="врпваоф">#REF!</definedName>
    <definedName name="всав" hidden="1">{"PERFORMANCE GRAPH",#N/A,FALSE,"Performance graph";"DATA TABLE",#N/A,FALSE,"DHD Calculator"}</definedName>
    <definedName name="вы" hidden="1">{"PERFORMANCE GRAPH",#N/A,FALSE,"Performance graph";"DATA TABLE",#N/A,FALSE,"DHD Calculator"}</definedName>
    <definedName name="выа">#REF!</definedName>
    <definedName name="выапаыв" hidden="1">{"PERFORMANCE GRAPH",#N/A,FALSE,"Performance graph";"DATA TABLE",#N/A,FALSE,"DHD Calculator"}</definedName>
    <definedName name="ггггггеееее">#REF!</definedName>
    <definedName name="гне" hidden="1">{"PERFORMANCE GRAPH",#N/A,FALSE,"Performance graph";"DATA TABLE",#N/A,FALSE,"DHD Calculator"}</definedName>
    <definedName name="График">#REF!</definedName>
    <definedName name="График___0">#REF!</definedName>
    <definedName name="гу" hidden="1">{#N/A,#N/A,FALSE,"Лист1"}</definedName>
    <definedName name="гуля" hidden="1">{"PERFORMANCE GRAPH",#N/A,FALSE,"Performance graph";"DATA TABLE",#N/A,FALSE,"DHD Calculator"}</definedName>
    <definedName name="гшне" hidden="1">{"PERFORMANCE GRAPH",#N/A,FALSE,"Performance graph";"DATA TABLE",#N/A,FALSE,"DHD Calculator"}</definedName>
    <definedName name="д" hidden="1">{"PERFORMANCE GRAPH",#N/A,FALSE,"Performance graph";"DATA TABLE",#N/A,FALSE,"DHD Calculator"}</definedName>
    <definedName name="дж" hidden="1">{"PERFORMANCE GRAPH",#N/A,FALSE,"Performance graph";"DATA TABLE",#N/A,FALSE,"DHD Calculator"}</definedName>
    <definedName name="джл" hidden="1">{"PERFORMANCE GRAPH",#N/A,FALSE,"Performance graph";"DATA TABLE",#N/A,FALSE,"DHD Calculator"}</definedName>
    <definedName name="джло" hidden="1">{"PERFORMANCE GRAPH",#N/A,FALSE,"Performance graph";"DATA TABLE",#N/A,FALSE,"DHD Calculator"}</definedName>
    <definedName name="дзэж" hidden="1">{"PERFORMANCE GRAPH",#N/A,FALSE,"Performance graph";"DATA TABLE",#N/A,FALSE,"DHD Calculator"}</definedName>
    <definedName name="ДискПотокДенСредств">#REF!</definedName>
    <definedName name="ДискПотокДенСредств___0">#REF!</definedName>
    <definedName name="ДискПотокДенСредств___16">#REF!</definedName>
    <definedName name="ДискПотокДенСредств___3">#REF!</definedName>
    <definedName name="ДотИТРдн">'[17]3'!$C$17</definedName>
    <definedName name="ДотИТРсм">'[17]3'!$C$16</definedName>
    <definedName name="ДотРабдн">'[17]3'!$C$15</definedName>
    <definedName name="ДотРабсм">'[17]3'!$C$14</definedName>
    <definedName name="дск">'[18]Простои ДСК_СP stands'!$K$1106:$K$1128</definedName>
    <definedName name="ДУЛЬСИНЕЯ" hidden="1">{"PERFORMANCE GRAPH",#N/A,FALSE,"Performance graph";"DATA TABLE",#N/A,FALSE,"DHD Calculator"}</definedName>
    <definedName name="екнгрекг">#REF!</definedName>
    <definedName name="екррррррекр">'[14]JAN 1997 PRODSCH '!#REF!</definedName>
    <definedName name="еноеноено">#REF!</definedName>
    <definedName name="еололывыыар">#REF!</definedName>
    <definedName name="епрапволии">'[14]#REF'!#REF!</definedName>
    <definedName name="ж" hidden="1">{"PERFORMANCE GRAPH",#N/A,FALSE,"Performance graph";"DATA TABLE",#N/A,FALSE,"DHD Calculator"}</definedName>
    <definedName name="жлг" hidden="1">{"PERFORMANCE GRAPH",#N/A,FALSE,"Performance graph";"DATA TABLE",#N/A,FALSE,"DHD Calculator"}</definedName>
    <definedName name="з" hidden="1">{"PERFORMANCE GRAPH",#N/A,FALSE,"Performance graph";"DATA TABLE",#N/A,FALSE,"DHD Calculator"}</definedName>
    <definedName name="зима">#REF!</definedName>
    <definedName name="зх" hidden="1">{"PERFORMANCE GRAPH",#N/A,FALSE,"Performance graph";"DATA TABLE",#N/A,FALSE,"DHD Calculator"}</definedName>
    <definedName name="зхждбю" hidden="1">{"PERFORMANCE GRAPH",#N/A,FALSE,"Performance graph";"DATA TABLE",#N/A,FALSE,"DHD Calculator"}</definedName>
    <definedName name="иапипавкрке">'[14]#REF'!#REF!</definedName>
    <definedName name="_xlnm.Extract">#REF!</definedName>
    <definedName name="ииииииииииииииииии">#REF!</definedName>
    <definedName name="ип" hidden="1">{"PERFORMANCE GRAPH",#N/A,FALSE,"Performance graph";"DATA TABLE",#N/A,FALSE,"DHD Calculator"}</definedName>
    <definedName name="ипа" hidden="1">{"PERFORMANCE GRAPH",#N/A,FALSE,"Performance graph";"DATA TABLE",#N/A,FALSE,"DHD Calculator"}</definedName>
    <definedName name="итть">'[19]#REF'!#REF!</definedName>
    <definedName name="й" hidden="1">{"PERFORMANCE GRAPH",#N/A,FALSE,"Performance graph";"DATA TABLE",#N/A,FALSE,"DHD Calculator"}</definedName>
    <definedName name="йй" hidden="1">{"PERFORMANCE GRAPH",#N/A,FALSE,"Performance graph";"DATA TABLE",#N/A,FALSE,"DHD Calculator"}</definedName>
    <definedName name="кегркортит">#REF!</definedName>
    <definedName name="Классность">'[17]3'!$C$9</definedName>
    <definedName name="колодки">#REF!</definedName>
    <definedName name="КП">'[17]3'!$C$11</definedName>
    <definedName name="_xlnm.Criteria">#REF!</definedName>
    <definedName name="КумДискПотокДенСредств">#REF!</definedName>
    <definedName name="КумДискПотокДенСредств___0">#REF!</definedName>
    <definedName name="КумДискПотокДенСредств___16">#REF!</definedName>
    <definedName name="КумДискПотокДенСредств___3">#REF!</definedName>
    <definedName name="КумЧистПотокДенСредств">#REF!</definedName>
    <definedName name="КумЧистПотокДенСредств___0">#REF!</definedName>
    <definedName name="КумЧистПотокДенСредств___16">#REF!</definedName>
    <definedName name="КумЧистПотокДенСредств___3">#REF!</definedName>
    <definedName name="лд" hidden="1">{"PERFORMANCE GRAPH",#N/A,FALSE,"Performance graph";"DATA TABLE",#N/A,FALSE,"DHD Calculator"}</definedName>
    <definedName name="лдэджлэ" hidden="1">{"PERFORMANCE GRAPH",#N/A,FALSE,"Performance graph";"DATA TABLE",#N/A,FALSE,"DHD Calculator"}</definedName>
    <definedName name="лист">'[19]#REF'!#REF!</definedName>
    <definedName name="лл" hidden="1">{"PERFORMANCE GRAPH",#N/A,FALSE,"Performance graph";"DATA TABLE",#N/A,FALSE,"DHD Calculator"}</definedName>
    <definedName name="ллл" hidden="1">{"PERFORMANCE GRAPH",#N/A,FALSE,"Performance graph";"DATA TABLE",#N/A,FALSE,"DHD Calculator"}</definedName>
    <definedName name="ло" hidden="1">{"PERFORMANCE GRAPH",#N/A,FALSE,"Performance graph";"DATA TABLE",#N/A,FALSE,"DHD Calculator"}</definedName>
    <definedName name="лодро" hidden="1">{"PERFORMANCE GRAPH",#N/A,FALSE,"Performance graph";"DATA TABLE",#N/A,FALSE,"DHD Calculator"}</definedName>
    <definedName name="лпр" hidden="1">{"PERFORMANCE GRAPH",#N/A,FALSE,"Performance graph";"DATA TABLE",#N/A,FALSE,"DHD Calculator"}</definedName>
    <definedName name="лродлролдролд" hidden="1">{"PERFORMANCE GRAPH",#N/A,FALSE,"Performance graph";"DATA TABLE",#N/A,FALSE,"DHD Calculator"}</definedName>
    <definedName name="лрол" hidden="1">{"PERFORMANCE GRAPH",#N/A,FALSE,"Performance graph";"DATA TABLE",#N/A,FALSE,"DHD Calculator"}</definedName>
    <definedName name="м">'[20]Простои ДСК'!$BB$981:$BB$1112</definedName>
    <definedName name="матпомощь">[21]апр!$M$3</definedName>
    <definedName name="матпомощь_3">[22]апр!$M$3</definedName>
    <definedName name="МРП" hidden="1">'[8]Вводные данные'!$D$13</definedName>
    <definedName name="Налогнаимущ" hidden="1">'[8]Вводные данные'!$D$10</definedName>
    <definedName name="НДПИ" hidden="1">'[8]Вводные данные'!$D$9</definedName>
    <definedName name="НДС" hidden="1">'[8]Вводные данные'!$D$11</definedName>
    <definedName name="не" hidden="1">{"PERFORMANCE GRAPH",#N/A,FALSE,"Performance graph";"DATA TABLE",#N/A,FALSE,"DHD Calculator"}</definedName>
    <definedName name="некнг">#REF!</definedName>
    <definedName name="Норма">'[17]3'!$C$10</definedName>
    <definedName name="Ночные">'[17]3'!$C$7</definedName>
    <definedName name="НЧ">'[17]3'!$C$8</definedName>
    <definedName name="о" hidden="1">{"PERFORMANCE GRAPH",#N/A,FALSE,"Performance graph";"DATA TABLE",#N/A,FALSE,"DHD Calculator"}</definedName>
    <definedName name="о1234" hidden="1">{"PERFORMANCE GRAPH",#N/A,FALSE,"Performance graph";"DATA TABLE",#N/A,FALSE,"DHD Calculator"}</definedName>
    <definedName name="оапорпоро">#REF!</definedName>
    <definedName name="Оборудование">#REF!</definedName>
    <definedName name="ОборудованиеДСК3">#REF!</definedName>
    <definedName name="ОборудСписокДСК3">#REF!</definedName>
    <definedName name="обучение">'[19]#REF'!#REF!</definedName>
    <definedName name="одежда" hidden="1">{"PERFORMANCE GRAPH",#N/A,FALSE,"Performance graph";"DATA TABLE",#N/A,FALSE,"DHD Calculator"}</definedName>
    <definedName name="ол" hidden="1">{"PERFORMANCE GRAPH",#N/A,FALSE,"Performance graph";"DATA TABLE",#N/A,FALSE,"DHD Calculator"}</definedName>
    <definedName name="олло" hidden="1">{"PERFORMANCE GRAPH",#N/A,FALSE,"Performance graph";"DATA TABLE",#N/A,FALSE,"DHD Calculator"}</definedName>
    <definedName name="олркг" hidden="1">{"PERFORMANCE GRAPH",#N/A,FALSE,"Performance graph";"DATA TABLE",#N/A,FALSE,"DHD Calculator"}</definedName>
    <definedName name="ооо" hidden="1">{"PERFORMANCE GRAPH",#N/A,FALSE,"Performance graph";"DATA TABLE",#N/A,FALSE,"DHD Calculator"}</definedName>
    <definedName name="ооооооооооооооооооо">#REF!</definedName>
    <definedName name="ор" hidden="1">{"PERFORMANCE GRAPH",#N/A,FALSE,"Performance graph";"DATA TABLE",#N/A,FALSE,"DHD Calculator"}</definedName>
    <definedName name="орв">#REF!</definedName>
    <definedName name="орпаорпа" hidden="1">{"PERFORMANCE GRAPH",#N/A,FALSE,"Performance graph";"DATA TABLE",#N/A,FALSE,"DHD Calculator"}</definedName>
    <definedName name="па" hidden="1">{"PERFORMANCE GRAPH",#N/A,FALSE,"Performance graph";"DATA TABLE",#N/A,FALSE,"DHD Calculator"}</definedName>
    <definedName name="паварполр" hidden="1">{"PERFORMANCE GRAPH",#N/A,FALSE,"Performance graph";"DATA TABLE",#N/A,FALSE,"DHD Calculator"}</definedName>
    <definedName name="пап" hidden="1">{"PERFORMANCE GRAPH",#N/A,FALSE,"Performance graph";"DATA TABLE",#N/A,FALSE,"DHD Calculator"}</definedName>
    <definedName name="парап">#REF!</definedName>
    <definedName name="парвап">'[15]Bit selection'!$A$7:$T$503</definedName>
    <definedName name="паровпаолар" hidden="1">{"PERFORMANCE GRAPH",#N/A,FALSE,"Performance graph";"DATA TABLE",#N/A,FALSE,"DHD Calculator"}</definedName>
    <definedName name="паролфрлдо" hidden="1">{"PERFORMANCE GRAPH",#N/A,FALSE,"Performance graph";"DATA TABLE",#N/A,FALSE,"DHD Calculator"}</definedName>
    <definedName name="парп" hidden="1">{"PERFORMANCE GRAPH",#N/A,FALSE,"Performance graph";"DATA TABLE",#N/A,FALSE,"DHD Calculator"}</definedName>
    <definedName name="Переменная">'[17]3'!$C$6</definedName>
    <definedName name="пжя" hidden="1">{#N/A,#N/A,FALSE,"Лист1"}</definedName>
    <definedName name="пот">#REF!</definedName>
    <definedName name="пот___0">#REF!</definedName>
    <definedName name="пот___12">#REF!</definedName>
    <definedName name="Поток">#REF!</definedName>
    <definedName name="Поток___0">#REF!</definedName>
    <definedName name="Поток___12">#REF!</definedName>
    <definedName name="поь" hidden="1">{"PERFORMANCE GRAPH",#N/A,FALSE,"Performance graph";"DATA TABLE",#N/A,FALSE,"DHD Calculator"}</definedName>
    <definedName name="пппппппппппппп">#REF!</definedName>
    <definedName name="пр" hidden="1">{"PERFORMANCE GRAPH",#N/A,FALSE,"Performance graph";"DATA TABLE",#N/A,FALSE,"DHD Calculator"}</definedName>
    <definedName name="Праздн">'[17]3'!$C$12</definedName>
    <definedName name="праьр" hidden="1">{"PERFORMANCE GRAPH",#N/A,FALSE,"Performance graph";"DATA TABLE",#N/A,FALSE,"DHD Calculator"}</definedName>
    <definedName name="проблемма" hidden="1">{"PERFORMANCE GRAPH",#N/A,FALSE,"Performance graph";"DATA TABLE",#N/A,FALSE,"DHD Calculator"}</definedName>
    <definedName name="пролерлорлл">#REF!</definedName>
    <definedName name="прор" hidden="1">{"PERFORMANCE GRAPH",#N/A,FALSE,"Performance graph";"DATA TABLE",#N/A,FALSE,"DHD Calculator"}</definedName>
    <definedName name="простоиДСК">'[23]Простои ДСК'!$L$982</definedName>
    <definedName name="Прочие">'[17]3'!$C$13</definedName>
    <definedName name="разбивка" hidden="1">{"PERFORMANCE GRAPH",#N/A,FALSE,"Performance graph";"DATA TABLE",#N/A,FALSE,"DHD Calculator"}</definedName>
    <definedName name="Резерв_на_отпуск">'[17]3'!#REF!</definedName>
    <definedName name="ренрекуоо">'[14]JAN 1997 PRODSCH '!#REF!</definedName>
    <definedName name="ро" hidden="1">{"PERFORMANCE GRAPH",#N/A,FALSE,"Performance graph";"DATA TABLE",#N/A,FALSE,"DHD Calculator"}</definedName>
    <definedName name="ропаорпао" hidden="1">{"PERFORMANCE GRAPH",#N/A,FALSE,"Performance graph";"DATA TABLE",#N/A,FALSE,"DHD Calculator"}</definedName>
    <definedName name="Рост">'[17]3'!$C$18</definedName>
    <definedName name="ррррроллл">#REF!</definedName>
    <definedName name="Руководство">#REF!</definedName>
    <definedName name="рыеу">'[19]#REF'!#REF!</definedName>
    <definedName name="рьпаьр" hidden="1">{"PERFORMANCE GRAPH",#N/A,FALSE,"Performance graph";"DATA TABLE",#N/A,FALSE,"DHD Calculator"}</definedName>
    <definedName name="саропа" hidden="1">{"PERFORMANCE GRAPH",#N/A,FALSE,"Performance graph";"DATA TABLE",#N/A,FALSE,"DHD Calculator"}</definedName>
    <definedName name="Сверхурочные">'[16]3'!#REF!</definedName>
    <definedName name="Света" hidden="1">{"PERFORMANCE GRAPH",#N/A,FALSE,"Performance graph";"DATA TABLE",#N/A,FALSE,"DHD Calculator"}</definedName>
    <definedName name="свы" hidden="1">{"PERFORMANCE GRAPH",#N/A,FALSE,"Performance graph";"DATA TABLE",#N/A,FALSE,"DHD Calculator"}</definedName>
    <definedName name="СЕВА" hidden="1">{"PERFORMANCE GRAPH",#N/A,FALSE,"Performance graph";"DATA TABLE",#N/A,FALSE,"DHD Calculator"}</definedName>
    <definedName name="смч16" hidden="1">{"PERFORMANCE GRAPH",#N/A,FALSE,"Performance graph";"DATA TABLE",#N/A,FALSE,"DHD Calculator"}</definedName>
    <definedName name="со">#REF!</definedName>
    <definedName name="со___0">#REF!</definedName>
    <definedName name="со___12">#REF!</definedName>
    <definedName name="спец" hidden="1">{"PERFORMANCE GRAPH",#N/A,FALSE,"Performance graph";"DATA TABLE",#N/A,FALSE,"DHD Calculator"}</definedName>
    <definedName name="Спецпитание" hidden="1">{"PERFORMANCE GRAPH",#N/A,FALSE,"Performance graph";"DATA TABLE",#N/A,FALSE,"DHD Calculator"}</definedName>
    <definedName name="СписокОборудДСК3">#REF!</definedName>
    <definedName name="ср">#REF!</definedName>
    <definedName name="ср___0">#REF!</definedName>
    <definedName name="ср___12">#REF!</definedName>
    <definedName name="Сравнение" hidden="1">{#N/A,#N/A,FALSE,"Лист1"}</definedName>
    <definedName name="сс" hidden="1">{"PERFORMANCE GRAPH",#N/A,FALSE,"Performance graph";"DATA TABLE",#N/A,FALSE,"DHD Calculator"}</definedName>
    <definedName name="сссссссссссссссссс">'[14]#REF'!#REF!</definedName>
    <definedName name="ссссссссссссссссссссссс">#REF!</definedName>
    <definedName name="ст">#REF!</definedName>
    <definedName name="ст___0">#REF!</definedName>
    <definedName name="ст___12">#REF!</definedName>
    <definedName name="Ставка">#REF!</definedName>
    <definedName name="Ставка___0">#REF!</definedName>
    <definedName name="Ставка___12">#REF!</definedName>
    <definedName name="СтавкаДисконта">#REF!</definedName>
    <definedName name="СтавкаДисконта___0">#REF!</definedName>
    <definedName name="СтавкаДисконта___16">#REF!</definedName>
    <definedName name="СтавкаДисконта___3">#REF!</definedName>
    <definedName name="СтарДСК">#REF!</definedName>
    <definedName name="СтарДСК3">#REF!</definedName>
    <definedName name="Старт3ДСК3">#REF!</definedName>
    <definedName name="СтартДСК">#REF!</definedName>
    <definedName name="СтартДСК3">#REF!</definedName>
    <definedName name="Таблица" hidden="1">{"PERFORMANCE GRAPH",#N/A,FALSE,"Performance graph";"DATA TABLE",#N/A,FALSE,"DHD Calculator"}</definedName>
    <definedName name="ТБ" hidden="1">{"PERFORMANCE GRAPH",#N/A,FALSE,"Performance graph";"DATA TABLE",#N/A,FALSE,"DHD Calculator"}</definedName>
    <definedName name="ТОВАР">#REF!</definedName>
    <definedName name="ТОВАР___0">#REF!</definedName>
    <definedName name="ТОВАР___12">#REF!</definedName>
    <definedName name="тпав" hidden="1">{"PERFORMANCE GRAPH",#N/A,FALSE,"Performance graph";"DATA TABLE",#N/A,FALSE,"DHD Calculator"}</definedName>
    <definedName name="тпастпса" hidden="1">{"PERFORMANCE GRAPH",#N/A,FALSE,"Performance graph";"DATA TABLE",#N/A,FALSE,"DHD Calculator"}</definedName>
    <definedName name="тр">#REF!</definedName>
    <definedName name="тр___0">#REF!</definedName>
    <definedName name="тр___12">#REF!</definedName>
    <definedName name="трвп" hidden="1">{"PERFORMANCE GRAPH",#N/A,FALSE,"Performance graph";"DATA TABLE",#N/A,FALSE,"DHD Calculator"}</definedName>
    <definedName name="ттт" hidden="1">{"PERFORMANCE GRAPH",#N/A,FALSE,"Performance graph";"DATA TABLE",#N/A,FALSE,"DHD Calculator"}</definedName>
    <definedName name="ттьььббб" hidden="1">{"PERFORMANCE GRAPH",#N/A,FALSE,"Performance graph";"DATA TABLE",#N/A,FALSE,"DHD Calculator"}</definedName>
    <definedName name="уд.вес">'[24]вспом(тек)'!#REF!</definedName>
    <definedName name="уд.весп">'[24]вспом(проект)'!#REF!</definedName>
    <definedName name="уд.проект">'[24]Админ(проект)'!#REF!</definedName>
    <definedName name="уд.текущ">'[24]Админ(тек)'!#REF!</definedName>
    <definedName name="уууууууууууууууу">#REF!</definedName>
    <definedName name="уууууууууууууууууу">'[14]#REF'!#REF!</definedName>
    <definedName name="уууууууууууууууууууу">#REF!</definedName>
    <definedName name="уцц">#REF!</definedName>
    <definedName name="ф11111111111">#REF!</definedName>
    <definedName name="ф123" hidden="1">{"PERFORMANCE GRAPH",#N/A,FALSE,"Performance graph";"DATA TABLE",#N/A,FALSE,"DHD Calculator"}</definedName>
    <definedName name="фильтра">#REF!</definedName>
    <definedName name="фу" hidden="1">{"PERFORMANCE GRAPH",#N/A,FALSE,"Performance graph";"DATA TABLE",#N/A,FALSE,"DHD Calculator"}</definedName>
    <definedName name="фыв" hidden="1">{"PERFORMANCE GRAPH",#N/A,FALSE,"Performance graph";"DATA TABLE",#N/A,FALSE,"DHD Calculator"}</definedName>
    <definedName name="фыва" hidden="1">{"PERFORMANCE GRAPH",#N/A,FALSE,"Performance graph";"DATA TABLE",#N/A,FALSE,"DHD Calculator"}</definedName>
    <definedName name="фывапролячсмитмчсм" hidden="1">{"PERFORMANCE GRAPH",#N/A,FALSE,"Performance graph";"DATA TABLE",#N/A,FALSE,"DHD Calculator"}</definedName>
    <definedName name="х" hidden="1">{"PERFORMANCE GRAPH",#N/A,FALSE,"Performance graph";"DATA TABLE",#N/A,FALSE,"DHD Calculator"}</definedName>
    <definedName name="ХАЛ2">'[25]#REF'!#REF!</definedName>
    <definedName name="Цена">#REF!</definedName>
    <definedName name="цмими" hidden="1">{"PERFORMANCE GRAPH",#N/A,FALSE,"Performance graph";"DATA TABLE",#N/A,FALSE,"DHD Calculator"}</definedName>
    <definedName name="цу">#REF!</definedName>
    <definedName name="ццццццццццццццццц">#REF!</definedName>
    <definedName name="ч">#REF!</definedName>
    <definedName name="ЧистПотокДенСредств">#REF!</definedName>
    <definedName name="ЧистПотокДенСредств___0">#REF!</definedName>
    <definedName name="ЧистПотокДенСредств___16">#REF!</definedName>
    <definedName name="ЧистПотокДенСредств___3">#REF!</definedName>
    <definedName name="чч" hidden="1">{"PERFORMANCE GRAPH",#N/A,FALSE,"Performance graph";"DATA TABLE",#N/A,FALSE,"DHD Calculator"}</definedName>
    <definedName name="шщощ" hidden="1">{"PERFORMANCE GRAPH",#N/A,FALSE,"Performance graph";"DATA TABLE",#N/A,FALSE,"DHD Calculator"}</definedName>
    <definedName name="щзш" hidden="1">{"PERFORMANCE GRAPH",#N/A,FALSE,"Performance graph";"DATA TABLE",#N/A,FALSE,"DHD Calculator"}</definedName>
    <definedName name="щш" hidden="1">{"PERFORMANCE GRAPH",#N/A,FALSE,"Performance graph";"DATA TABLE",#N/A,FALSE,"DHD Calculator"}</definedName>
    <definedName name="ъ" hidden="1">{"PERFORMANCE GRAPH",#N/A,FALSE,"Performance graph";"DATA TABLE",#N/A,FALSE,"DHD Calculator"}</definedName>
    <definedName name="ыапопоапыроап">'[14]#REF'!#REF!</definedName>
    <definedName name="ыв" hidden="1">{"PERFORMANCE GRAPH",#N/A,FALSE,"Performance graph";"DATA TABLE",#N/A,FALSE,"DHD Calculator"}</definedName>
    <definedName name="ывк" hidden="1">{"PERFORMANCE GRAPH",#N/A,FALSE,"Performance graph";"DATA TABLE",#N/A,FALSE,"DHD Calculator"}</definedName>
    <definedName name="ывф" hidden="1">{"PERFORMANCE GRAPH",#N/A,FALSE,"Performance graph";"DATA TABLE",#N/A,FALSE,"DHD Calculator"}</definedName>
    <definedName name="ывфа" hidden="1">{"PERFORMANCE GRAPH",#N/A,FALSE,"Performance graph";"DATA TABLE",#N/A,FALSE,"DHD Calculator"}</definedName>
    <definedName name="ыы" hidden="1">{"PERFORMANCE GRAPH",#N/A,FALSE,"Performance graph";"DATA TABLE",#N/A,FALSE,"DHD Calculator"}</definedName>
    <definedName name="ыыыыыыыыы">#REF!</definedName>
    <definedName name="ыыыыыыыыыыыыыыыыыыы">'[14]#REF'!#REF!</definedName>
    <definedName name="ьит" hidden="1">{"PERFORMANCE GRAPH",#N/A,FALSE,"Performance graph";"DATA TABLE",#N/A,FALSE,"DHD Calculator"}</definedName>
    <definedName name="ьоарп" hidden="1">{"PERFORMANCE GRAPH",#N/A,FALSE,"Performance graph";"DATA TABLE",#N/A,FALSE,"DHD Calculator"}</definedName>
    <definedName name="ьроп" hidden="1">{"PERFORMANCE GRAPH",#N/A,FALSE,"Performance graph";"DATA TABLE",#N/A,FALSE,"DHD Calculator"}</definedName>
    <definedName name="ьропкр" hidden="1">{"PERFORMANCE GRAPH",#N/A,FALSE,"Performance graph";"DATA TABLE",#N/A,FALSE,"DHD Calculator"}</definedName>
    <definedName name="ььььььььььььььььььььььььььььььььььььььььььььььььььььььььььь" hidden="1">{"PERFORMANCE GRAPH",#N/A,FALSE,"Performance graph";"DATA TABLE",#N/A,FALSE,"DHD Calculator"}</definedName>
    <definedName name="э" hidden="1">{"PERFORMANCE GRAPH",#N/A,FALSE,"Performance graph";"DATA TABLE",#N/A,FALSE,"DHD Calculator"}</definedName>
    <definedName name="эж" hidden="1">{"PERFORMANCE GRAPH",#N/A,FALSE,"Performance graph";"DATA TABLE",#N/A,FALSE,"DHD Calculator"}</definedName>
    <definedName name="эъ.жх" hidden="1">{"PERFORMANCE GRAPH",#N/A,FALSE,"Performance graph";"DATA TABLE",#N/A,FALSE,"DHD Calculator"}</definedName>
    <definedName name="эээ" hidden="1">{"PERFORMANCE GRAPH",#N/A,FALSE,"Performance graph";"DATA TABLE",#N/A,FALSE,"DHD Calculator"}</definedName>
    <definedName name="ююю" hidden="1">{"PERFORMANCE GRAPH",#N/A,FALSE,"Performance graph";"DATA TABLE",#N/A,FALSE,"DHD Calculator"}</definedName>
    <definedName name="я" hidden="1">{"PERFORMANCE GRAPH",#N/A,FALSE,"Performance graph";"DATA TABLE",#N/A,FALSE,"DHD Calculator"}</definedName>
  </definedNames>
  <calcPr calcId="191028" refMode="R1C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302" uniqueCount="3257">
  <si>
    <t>№</t>
  </si>
  <si>
    <t xml:space="preserve">Наименование </t>
  </si>
  <si>
    <t xml:space="preserve">Характеристика </t>
  </si>
  <si>
    <t>Ед.изм.</t>
  </si>
  <si>
    <t>Количество 2023</t>
  </si>
  <si>
    <t>Сумма, 2023 г. (тенге)</t>
  </si>
  <si>
    <t>Категория ТРУ</t>
  </si>
  <si>
    <t>Метод закупа</t>
  </si>
  <si>
    <t>Место поставки</t>
  </si>
  <si>
    <t>Срок поставки</t>
  </si>
  <si>
    <t>Автолампа 4W 24V T4W</t>
  </si>
  <si>
    <t>шт</t>
  </si>
  <si>
    <t>Автозапчасти</t>
  </si>
  <si>
    <t>Без применения норм Правил</t>
  </si>
  <si>
    <t>Акмолинская обл., Бурабайский р., Успено - Юрьевский с.о., пр. уч. ТОО «RG Gold»</t>
  </si>
  <si>
    <t>В течение года</t>
  </si>
  <si>
    <t>Автолампа P21/5W 24V</t>
  </si>
  <si>
    <t>Аккумулятор 6СТ-120 А</t>
  </si>
  <si>
    <t xml:space="preserve">Фронтальный погрузчик LW 500 FN (6 ед), ZL 50 GN (4 ед), Автогрейдер , Дорожный виброкаток </t>
  </si>
  <si>
    <t>Аптечка автомобильная</t>
  </si>
  <si>
    <t>Болт с гайкой на зуб (ZL50)</t>
  </si>
  <si>
    <t>Болт ступичный , в комплекте с гайкой и прижимом колеса (эскиз болта прилагается)</t>
  </si>
  <si>
    <t xml:space="preserve">255Б-3104008 </t>
  </si>
  <si>
    <t>Вентиль (сосок) бескамерки</t>
  </si>
  <si>
    <t>Джойстик управления фронтального погрузчика SDLG (4120000370) LW 500</t>
  </si>
  <si>
    <t>Жидкость тормозная</t>
  </si>
  <si>
    <t>литр</t>
  </si>
  <si>
    <t>Заплатки для камеры</t>
  </si>
  <si>
    <t>Заплатки для шин (грибки), d=95,135,175 мм</t>
  </si>
  <si>
    <t>Каток опорный двубортный SD 32 175-30-00496 /175-30-00499</t>
  </si>
  <si>
    <t>Биржа</t>
  </si>
  <si>
    <t>Каретка синхронизатора КПП (HOWO)</t>
  </si>
  <si>
    <t>Каретка синхронизатора КПП LW</t>
  </si>
  <si>
    <t>Колодки тормозные задние Газель, 33023502090</t>
  </si>
  <si>
    <t>комплект</t>
  </si>
  <si>
    <t>Колодки тормозные задние УАЗ, ADR030321</t>
  </si>
  <si>
    <t>Колодки тормозные передние Газель, 3302-3502090-00</t>
  </si>
  <si>
    <t>Колодки тормозные передние Нива</t>
  </si>
  <si>
    <t xml:space="preserve">3302-3502090-00  </t>
  </si>
  <si>
    <t>Коробка переключения передач (КПП) Нива Шевроле</t>
  </si>
  <si>
    <t xml:space="preserve">21230-1700010-00-0  </t>
  </si>
  <si>
    <t>лампа 5 кВт</t>
  </si>
  <si>
    <t xml:space="preserve"> </t>
  </si>
  <si>
    <t>Лампа Н11 12V</t>
  </si>
  <si>
    <t>Лампа переноска 24В-12В</t>
  </si>
  <si>
    <t>Пара моста гипоидная (LW500)</t>
  </si>
  <si>
    <t xml:space="preserve">250300349 / 250300350 </t>
  </si>
  <si>
    <t>Набор для ремонта бескамерных шин</t>
  </si>
  <si>
    <t>Нагнетатель для смазки 15л</t>
  </si>
  <si>
    <t>Насос водяной (помпа)  ГАЗ-53-1307010-Б</t>
  </si>
  <si>
    <t>Сегмент ведущего колеса 3-х зубый (SD 32) 175-27-22325</t>
  </si>
  <si>
    <t>Насос водяной (помпа) Газель, 421-1307010-02</t>
  </si>
  <si>
    <t>Насос водяной (помпа), Hort HP0101 на 2123 Нива Chevrolet.</t>
  </si>
  <si>
    <t>Втулка 104890200700</t>
  </si>
  <si>
    <t>Головка блока цилиндров</t>
  </si>
  <si>
    <t>Howo</t>
  </si>
  <si>
    <t>Передние стеклоочистители для Toyota Fortuner, 530мм+480мм</t>
  </si>
  <si>
    <t>Передние стеклоочистители для Toyota Hilux Pickup, 550мм+400мм</t>
  </si>
  <si>
    <t>Пистолет подкачки шин</t>
  </si>
  <si>
    <t>Аккумулятор 6 СТ 190</t>
  </si>
  <si>
    <t>Подогреватель двигателя 3,0 кВ</t>
  </si>
  <si>
    <t xml:space="preserve">подогреватель с помпой Лунфэй 3 кВт  </t>
  </si>
  <si>
    <t>Радиатор охлаждения ВАЗ Нива  Код: КТ 104008</t>
  </si>
  <si>
    <t>Радиатор охлаждения Газель 4216 алюминий 3302</t>
  </si>
  <si>
    <t>Радиатор печки ВАЗ</t>
  </si>
  <si>
    <t xml:space="preserve">2101-8101060 2101-8101060-51П </t>
  </si>
  <si>
    <t>Радиатор печки Газель,OEM номер: 3302-8101060M</t>
  </si>
  <si>
    <t>Радиатор печки УАЗ, 3741-8101060 Код тoварa 116212</t>
  </si>
  <si>
    <t>Раздатка (Нива Шевроле)</t>
  </si>
  <si>
    <t xml:space="preserve">Код: v-103232 </t>
  </si>
  <si>
    <t>Распылитель DLLA155P739 к форсункам XCMG LW 500</t>
  </si>
  <si>
    <t>Колодки тормозные задние 0446660140 Toyota</t>
  </si>
  <si>
    <t>Ремень клиновидный С L=2120 мм</t>
  </si>
  <si>
    <t>Ремкомплект двигателя полный HOWO, WD615.69 В Евро-2  LEO100028B</t>
  </si>
  <si>
    <t>Ремкомплект двигателя полный LW 500</t>
  </si>
  <si>
    <t>Ремкомплект двигателя полный, ВАЗ Нива 2121 21213 32935z</t>
  </si>
  <si>
    <t>Ремкомплект двигателя полный, УАЗ ЗМЗ 405.3906022</t>
  </si>
  <si>
    <t>Ремкомплект двигателя полный, УМЗ-4216 Газель</t>
  </si>
  <si>
    <t>Ремкомплект КПП 2BS315/полный (LW500)</t>
  </si>
  <si>
    <t>Рессора задняя Газель, 5-и листовая</t>
  </si>
  <si>
    <t>Рессора задняя УАЗ, 469-291201203</t>
  </si>
  <si>
    <t>Рессора передняя (Газель), 3302-2902010-02</t>
  </si>
  <si>
    <t>Рессора передняя УАЗ, 452-2902012-03</t>
  </si>
  <si>
    <t>ГБЦ УМЗ</t>
  </si>
  <si>
    <t>Дифференциал 5200107/82030502 ZL50</t>
  </si>
  <si>
    <t>Дифференциал XCMG ZL50G 41 шлиц</t>
  </si>
  <si>
    <t>82030502 ZL50.</t>
  </si>
  <si>
    <t>Рукав заправочный под пистолет с резьбой 4метра БКАЗ</t>
  </si>
  <si>
    <t>м</t>
  </si>
  <si>
    <t xml:space="preserve">Рулевые тяги Шевроле Нива, к-кт   </t>
  </si>
  <si>
    <t xml:space="preserve">Артикул: 21230341400000 </t>
  </si>
  <si>
    <t>Крестовина карданного вала LW 500 860117405 D=47mm</t>
  </si>
  <si>
    <t>Съемник подшипника 3-х лапый  100мм</t>
  </si>
  <si>
    <t>Съемник подшипника 3-х лапый  75мм</t>
  </si>
  <si>
    <t>Фильтр топливный PL 270 (HOWO)</t>
  </si>
  <si>
    <t>Фильтр воздушный К700-39.06010</t>
  </si>
  <si>
    <t>термостат</t>
  </si>
  <si>
    <t>Фильтр воздушный первичный AF25271</t>
  </si>
  <si>
    <t>Шарнир поворного кулака УАЗ 452-2304060-95 правый</t>
  </si>
  <si>
    <t>Радиатор охлаждения (УАЗ) 3160 2-х рядный медный  3160.1301.000</t>
  </si>
  <si>
    <t>Тяга продольная (Газель)</t>
  </si>
  <si>
    <t>Тяга продольная (ПАЗ)</t>
  </si>
  <si>
    <t>Ремень</t>
  </si>
  <si>
    <t xml:space="preserve"> С 2120 </t>
  </si>
  <si>
    <t>Шестерня вала рабочего насоса 272200262</t>
  </si>
  <si>
    <t>Фара УАЗ</t>
  </si>
  <si>
    <t>Фильтр воздушный DUSTER 2.0, 165467674R</t>
  </si>
  <si>
    <t>Фильтр воздушный на компрессор  Aircast lt 100 (108 × 75 × 52 мм)</t>
  </si>
  <si>
    <t xml:space="preserve">Подшипник переднего моста внешний </t>
  </si>
  <si>
    <t xml:space="preserve">7611E 7611 7611EK </t>
  </si>
  <si>
    <t>Фильтр салона DUSTER 2.0, 8201153808</t>
  </si>
  <si>
    <t>Фильтр топливный тонкой очистки DJ 0810 (АЗС)</t>
  </si>
  <si>
    <t>Втулка шкворня верхняя</t>
  </si>
  <si>
    <t xml:space="preserve">30Z01-01019 </t>
  </si>
  <si>
    <t>Фитинг прямой d 12 мм</t>
  </si>
  <si>
    <t xml:space="preserve">Втулка шкворня нижняя  </t>
  </si>
  <si>
    <t xml:space="preserve">30Z01-01020 </t>
  </si>
  <si>
    <t>Фитинг прямой d 6 мм (HOWO)</t>
  </si>
  <si>
    <t>Фитинг прямой d 8 мм</t>
  </si>
  <si>
    <t>Форсунка УАЗ, ЗМЗ-406,УМЗ-4216</t>
  </si>
  <si>
    <t>Хомут червячный 20-40 мм</t>
  </si>
  <si>
    <t>Хомут червячный 8-12 мм</t>
  </si>
  <si>
    <t>Хомуты ленточные Ø12-18мм</t>
  </si>
  <si>
    <t>Хомуты ленточные Ø8-18мм</t>
  </si>
  <si>
    <t>Чехлы на сиденья Газель</t>
  </si>
  <si>
    <t>Чехлы на сиденья УАЗ</t>
  </si>
  <si>
    <t>Фильтр воздушный 3741-1109080 (УАЗ)</t>
  </si>
  <si>
    <t>Фильтр гидравлический 6686926</t>
  </si>
  <si>
    <t>Сальник 95*170*13</t>
  </si>
  <si>
    <t>Щетка стеклоочистителя 452 н/о 33 см</t>
  </si>
  <si>
    <t>492.52059 УАЗ</t>
  </si>
  <si>
    <t>Щетки стеклоочистителя</t>
  </si>
  <si>
    <t>Подшипник №32024 (800511281)</t>
  </si>
  <si>
    <t>Съемник гидравлический 7-тон</t>
  </si>
  <si>
    <t>Фильтр топливный PL 420 (HOWO, DF, ZL 50)</t>
  </si>
  <si>
    <t>Венец зубчатый внутренний 250300299 LW</t>
  </si>
  <si>
    <t>Патрубок интеркулера 11N48-180013</t>
  </si>
  <si>
    <t>Подшипник №180208 (6208)</t>
  </si>
  <si>
    <t xml:space="preserve">Фильтр воздушный </t>
  </si>
  <si>
    <t>1780130040 Prado</t>
  </si>
  <si>
    <t>Подшипник №31314 (*800511279)</t>
  </si>
  <si>
    <t>Пластина ТНВД (HOWO)</t>
  </si>
  <si>
    <t>Автолампа 21W 24V P21W</t>
  </si>
  <si>
    <t>Автолампа 5W 24V R5W</t>
  </si>
  <si>
    <t>Автолампа Н1 12V Луч</t>
  </si>
  <si>
    <t>Автолампа Н7 24V</t>
  </si>
  <si>
    <t>Аккумулятор 6 СТ 100L 790 А прям. пол. 100 А/ч (352x175x192)</t>
  </si>
  <si>
    <t>Подшипник №6312 (312)</t>
  </si>
  <si>
    <t>Аккумулятор 6СТ60</t>
  </si>
  <si>
    <t>Амортизатор , 2121-2915402С</t>
  </si>
  <si>
    <t>Амортизатор ВАЗ, 2121-2905402-03</t>
  </si>
  <si>
    <t>Амортизатор задний</t>
  </si>
  <si>
    <t xml:space="preserve"> Нива 21213 Шевроле </t>
  </si>
  <si>
    <t xml:space="preserve">Амортизатор передний </t>
  </si>
  <si>
    <t>Амортизатор УАЗ</t>
  </si>
  <si>
    <t xml:space="preserve">159258 </t>
  </si>
  <si>
    <t>Бендикс HOWO, VG 1560090007 Gear HOWO</t>
  </si>
  <si>
    <t>Болт + гайка кардана К 700</t>
  </si>
  <si>
    <t>Подшипник редуктора хвостовика NUP 2307 NSK</t>
  </si>
  <si>
    <t>Болт на гусеницу (SD 32), 228МА-00062</t>
  </si>
  <si>
    <t>Болт с гайкой на сегмент SD 32</t>
  </si>
  <si>
    <t>Фильтр АКПП  3533071010 TOYOTA</t>
  </si>
  <si>
    <t>Вал карданный 21213-2202010</t>
  </si>
  <si>
    <t>Вал карданный задний LW 500 252900465</t>
  </si>
  <si>
    <t>Вал карданный передний LW 500 251800154</t>
  </si>
  <si>
    <t>Фильтр гидравлический MLWV-100х100-J201409  17311</t>
  </si>
  <si>
    <t>Ремень генератора 3040292 / 178463 (HOWO)</t>
  </si>
  <si>
    <t>Венец маховика 6126000020208</t>
  </si>
  <si>
    <t>Вентилятор С16DB-16DB032+A  (LW 500)</t>
  </si>
  <si>
    <t xml:space="preserve">втулка </t>
  </si>
  <si>
    <t xml:space="preserve">175-61-15140 </t>
  </si>
  <si>
    <t>подшипник 7618 (32318)</t>
  </si>
  <si>
    <t>Втулка 175-15-41310 (Shantui)</t>
  </si>
  <si>
    <t xml:space="preserve">175-15-41310 </t>
  </si>
  <si>
    <t>Ремень 8РК1727 (DF)</t>
  </si>
  <si>
    <t>Втулка балансира бронзовая GR 800142093</t>
  </si>
  <si>
    <t>Втулка вала (LW 500)</t>
  </si>
  <si>
    <t xml:space="preserve">252108866 </t>
  </si>
  <si>
    <t>Фильтр топливный Toyota 1GRFE, 2TRFE 2330031160</t>
  </si>
  <si>
    <t>Тяга реактивная (Нива)</t>
  </si>
  <si>
    <t>Втулка стабилизатора 4881560410 Toyota</t>
  </si>
  <si>
    <t>Втулка стабилизатора 4884960160 Toyota</t>
  </si>
  <si>
    <t>Втулка стабилизатора передн. 4881560380 TOYOTA</t>
  </si>
  <si>
    <t>Втулка фторопластовая (передняя, кабина AZ1642430263) E2/E3 HOWO</t>
  </si>
  <si>
    <t>Крестовина УАЗ 108778</t>
  </si>
  <si>
    <t xml:space="preserve">Фильтр салонный </t>
  </si>
  <si>
    <t>87139YZZ16 Prado</t>
  </si>
  <si>
    <t>Генератор</t>
  </si>
  <si>
    <t xml:space="preserve">4061007 </t>
  </si>
  <si>
    <t>Генератор 11-102-09 (HOWO)</t>
  </si>
  <si>
    <t xml:space="preserve">D11-102-13+A для двигателя  D9-220 (28V, 50A) </t>
  </si>
  <si>
    <t>Генератор 612600090506 (HOWO)</t>
  </si>
  <si>
    <t>Генератор УАЗ 14В 80А</t>
  </si>
  <si>
    <t>Гидротрансформатор 800306866 ZL-50 (YJSW6J01)</t>
  </si>
  <si>
    <t>Гидротрансформатор SD-32 175-13-21007</t>
  </si>
  <si>
    <t xml:space="preserve">Бульдозер SHANTUI SD32 </t>
  </si>
  <si>
    <t>Гидроусилитель руля в сборе Howo( Хово) WG9325470228-2 - (061911) 8118 957 101</t>
  </si>
  <si>
    <t>Гидроцилиндр подъема кузова HOWO HYVA 149-3-04270-000A K05C0705 71503256C</t>
  </si>
  <si>
    <t>Главный тормозной цилиндр</t>
  </si>
  <si>
    <t>800901159 ZL50.</t>
  </si>
  <si>
    <t xml:space="preserve">Главный тормозной цилиндр </t>
  </si>
  <si>
    <t xml:space="preserve">5000645 </t>
  </si>
  <si>
    <t>Главный цилиндр сцепления 1604010-C0100</t>
  </si>
  <si>
    <t>Глушитель НИВА</t>
  </si>
  <si>
    <t xml:space="preserve">11844 </t>
  </si>
  <si>
    <t>ГТР в сборе АКПП 2BS315A</t>
  </si>
  <si>
    <t>800306/272200758 ZL50.</t>
  </si>
  <si>
    <t>Датчик давления масла D2300-00000</t>
  </si>
  <si>
    <t>Датчик давления масла D2320-00000 (Shantui)</t>
  </si>
  <si>
    <t>Датчик скорости спидометра Howo</t>
  </si>
  <si>
    <t>Датчик температуры</t>
  </si>
  <si>
    <t xml:space="preserve">146545 </t>
  </si>
  <si>
    <t>Датчик температуры D2310-00000 (Shantui)</t>
  </si>
  <si>
    <t>Диск сцепления (HOWO) 4173.1601090-01</t>
  </si>
  <si>
    <t>Диск сцепления (УАЗ)</t>
  </si>
  <si>
    <t xml:space="preserve">421.1601130 </t>
  </si>
  <si>
    <t>Диск тормозной Нива</t>
  </si>
  <si>
    <t>Подшипник задней ступицы внешний AZ190003326067 32222-CK</t>
  </si>
  <si>
    <t>Дифференциал межколёсный 199014320165 (HOWO)</t>
  </si>
  <si>
    <t>Дифференциал межколесный 250300331 LW 500</t>
  </si>
  <si>
    <t>Дифференциал межколесный заднего моста в сборе HOWO 199012320503</t>
  </si>
  <si>
    <t>Замок двери в сборе (комплект) WG1642341001 HOWO</t>
  </si>
  <si>
    <t xml:space="preserve">Замок зажигания </t>
  </si>
  <si>
    <t>Автомобиль Паз 3205</t>
  </si>
  <si>
    <t>кг</t>
  </si>
  <si>
    <t>Магнит</t>
  </si>
  <si>
    <t xml:space="preserve">175-49-11231 </t>
  </si>
  <si>
    <t>Замок зажигания Газель 3111-3704010</t>
  </si>
  <si>
    <t>Замок зажигания УАЗ 31603704005</t>
  </si>
  <si>
    <t>Зуб-сегмент SD 32</t>
  </si>
  <si>
    <t>Зубья ковша+болты ZL50 (252101811-1шт,252101812-1шт,252101813-6шт,БОЛТ+ГАЙКА 805002221-18шт)</t>
  </si>
  <si>
    <t>Игла сателита ступицы 800511377  (LW 500)</t>
  </si>
  <si>
    <t>Фильтр воздушный внешний 6666334 / 6666333</t>
  </si>
  <si>
    <t>Ролик натяжной LW D9-220</t>
  </si>
  <si>
    <t>Карданный вал задний</t>
  </si>
  <si>
    <t xml:space="preserve">2121-2201012 </t>
  </si>
  <si>
    <t xml:space="preserve">Карданный вал передний </t>
  </si>
  <si>
    <t xml:space="preserve">2121-2203012-04 </t>
  </si>
  <si>
    <t>Каретка сателлитов КПП LW500 в сборе (272200125)</t>
  </si>
  <si>
    <t>Каретка сателлитов КПП LW500 в сборе (272200132)</t>
  </si>
  <si>
    <t>Каток опорный однобортный SD 32 175-30-00486</t>
  </si>
  <si>
    <t>Каток поддерживающий SD 32 175-30-00513 / 175-30-00517</t>
  </si>
  <si>
    <t>Клапан</t>
  </si>
  <si>
    <t>803004059 ZL50.</t>
  </si>
  <si>
    <t>803004044 ZL50.</t>
  </si>
  <si>
    <t>803004045 ZL50.</t>
  </si>
  <si>
    <t>803004120 ZL50.</t>
  </si>
  <si>
    <t>Клапан 702-12-14000 (Shantui)</t>
  </si>
  <si>
    <t xml:space="preserve">195-40-11600 </t>
  </si>
  <si>
    <t>Клапан контроля потоком 803004061 LW</t>
  </si>
  <si>
    <t>Клапан натяжителя гусеницы 195-30-13191</t>
  </si>
  <si>
    <t>Шантуй SD32.</t>
  </si>
  <si>
    <t xml:space="preserve">Клапан сервоуправления с одиночной ручкой </t>
  </si>
  <si>
    <t xml:space="preserve">803090251_10156 </t>
  </si>
  <si>
    <t>клапан управления  скоростями</t>
  </si>
  <si>
    <t xml:space="preserve">250200147 </t>
  </si>
  <si>
    <t>Подшипник №31313 (800511282)</t>
  </si>
  <si>
    <t>Подшипник 170-09-13210  (Shantui)</t>
  </si>
  <si>
    <t>Колесо направляющее (SD 32) 175-30-00572</t>
  </si>
  <si>
    <t>Колесо планетарное (LW) 250300307</t>
  </si>
  <si>
    <t>Колодка торм.ВАЗ-2101 задняя  комплект</t>
  </si>
  <si>
    <t xml:space="preserve">2101-3502090 </t>
  </si>
  <si>
    <t>Колодка тормозная (LW 500)</t>
  </si>
  <si>
    <t>Накладки тормозные передние (HOWO)</t>
  </si>
  <si>
    <t>Колодки тормозные ПАЗ 3307-3502090</t>
  </si>
  <si>
    <t>Колодки тормозные передние 0446560320 Toyota</t>
  </si>
  <si>
    <t>Колодки тормозные передние Нива 2101-3501090</t>
  </si>
  <si>
    <t>Колодки тормозные передние УАЗ 112071</t>
  </si>
  <si>
    <t>Кольцо корзины сцепления 430мм, AZ9725160065</t>
  </si>
  <si>
    <t>комплект прокладок ДВС</t>
  </si>
  <si>
    <t xml:space="preserve">нива 2123 </t>
  </si>
  <si>
    <t>Комплект РВД</t>
  </si>
  <si>
    <t>BobCat S530 *AZN712472*</t>
  </si>
  <si>
    <t xml:space="preserve">Компрессор </t>
  </si>
  <si>
    <t>Модель СБ4/Ф-500.LT100</t>
  </si>
  <si>
    <t>Компрессор воздушный D9-220 D47-000-40+C (LW500)</t>
  </si>
  <si>
    <t>Компрессор воздушный ПАЗ А29.05.000-20/ПК155-20</t>
  </si>
  <si>
    <t>Корзина сцепления ГАЗ-53</t>
  </si>
  <si>
    <t xml:space="preserve">53-1601090-11 </t>
  </si>
  <si>
    <t>Коронка зуба скальная (Doosan)</t>
  </si>
  <si>
    <t>Коронка рыхлителя SD 32</t>
  </si>
  <si>
    <t>Кран подъема кузова (HOWO) CKHY0014</t>
  </si>
  <si>
    <t>Кран ручного тормоза WG9000360165</t>
  </si>
  <si>
    <t>Подшипник задней ступицы внутренний AZ190003326067 30222-CK</t>
  </si>
  <si>
    <t>Крестовина   кардана</t>
  </si>
  <si>
    <t>Крестовина (ZL50) 860118416 ZL50</t>
  </si>
  <si>
    <t>Крестовина 9115311060 (HOWO) 62*160</t>
  </si>
  <si>
    <t>Крестовина SD 32 175-20-30000</t>
  </si>
  <si>
    <t>Сайленблок штанги реактивной 2931ZB7-025</t>
  </si>
  <si>
    <t>Крестовина заднего карданного вала 04371-0К110 Hilux</t>
  </si>
  <si>
    <t>Крестовина карданного вала GR 215 599987792</t>
  </si>
  <si>
    <t>Ремень вентилятора SD 32</t>
  </si>
  <si>
    <t xml:space="preserve">3325963 / 04122-22279 </t>
  </si>
  <si>
    <t>Вал вилки сцепления КПП (HOWO)</t>
  </si>
  <si>
    <t>Лампа 24V 21/5W</t>
  </si>
  <si>
    <t>ЛАМПА H11 LL 12V 55W 90981YZZAK Toyota</t>
  </si>
  <si>
    <t>ЛАМПА H16 12V 19W 90981YZZAN Toyota</t>
  </si>
  <si>
    <t>Лампа W5W 12V-5W</t>
  </si>
  <si>
    <t>Лампа А12 12V Маяк</t>
  </si>
  <si>
    <t>Лампа галогеновая Н-1 12V 55W</t>
  </si>
  <si>
    <t>Лампа Маяк 24V 21W</t>
  </si>
  <si>
    <t>Лампа Маяк DC24V 55/50W</t>
  </si>
  <si>
    <t>Лампа Маяк DC24V 70W</t>
  </si>
  <si>
    <t>Лампа Н3 24V РК22s LED</t>
  </si>
  <si>
    <t>Фильтр воздушный 178010C010 Toyota Fortuner</t>
  </si>
  <si>
    <t>Манжет</t>
  </si>
  <si>
    <t xml:space="preserve">30*55 </t>
  </si>
  <si>
    <t>Мотор отопителя Howo AZ1630840014-1</t>
  </si>
  <si>
    <t>Моторчик отопителя 8103150-C0100  LW 500</t>
  </si>
  <si>
    <t>Моторчик отопителя SDLG 953, XCMG ZL50G/LW500F</t>
  </si>
  <si>
    <t>ID: 14605175</t>
  </si>
  <si>
    <t>Муфта обгонная 272200270 (LW 500)</t>
  </si>
  <si>
    <t>Муфта обгонная 403200 (LW 500)</t>
  </si>
  <si>
    <t xml:space="preserve">272200270 </t>
  </si>
  <si>
    <t xml:space="preserve">Муфта поворота в сборе </t>
  </si>
  <si>
    <t xml:space="preserve">175-22-00032 </t>
  </si>
  <si>
    <t>Распылитель HOWO</t>
  </si>
  <si>
    <t xml:space="preserve">Распылитель форсунки DELFI-203 </t>
  </si>
  <si>
    <t>Фитинг прямой d 10 мм</t>
  </si>
  <si>
    <t>Накладка на рыхлитель SD 32</t>
  </si>
  <si>
    <t>Накладки тормозные задние (HOWO)</t>
  </si>
  <si>
    <t>Фитинг прямой d 14 мм</t>
  </si>
  <si>
    <t>Наконечник свечной </t>
  </si>
  <si>
    <t xml:space="preserve">124846 </t>
  </si>
  <si>
    <t>Наконечники на рулевые тяги (HOWO)</t>
  </si>
  <si>
    <t>Насос водяной</t>
  </si>
  <si>
    <t>Насос водяной (помпа) (HOWO) VG1500060051</t>
  </si>
  <si>
    <t>Насос водяной (помпа) (LW 500) D20-000-32+B</t>
  </si>
  <si>
    <t>Насос гидравлический 803013093 ZL50G</t>
  </si>
  <si>
    <t>Насос гидравлический рулевого управления CBG2080 XCMG LW500 (SD 32)</t>
  </si>
  <si>
    <t>Насос ГТР 175-13-23500 Шантуй SD32.</t>
  </si>
  <si>
    <t>Насос дозатор ГУР (LW 500)</t>
  </si>
  <si>
    <t>Насос подъема кузова HOWO</t>
  </si>
  <si>
    <t>Насос топливный</t>
  </si>
  <si>
    <t xml:space="preserve">53-1106010 </t>
  </si>
  <si>
    <t>Насос топливный высокого давления ТНВД (LW500) SC9D220G2B1</t>
  </si>
  <si>
    <t>Насос топливный высокого давления ТНВД (SD 32)</t>
  </si>
  <si>
    <t xml:space="preserve"> 491495 </t>
  </si>
  <si>
    <t>Насос топливный низкого давления (ТННД) C3415661</t>
  </si>
  <si>
    <t>Насос топливный низкого давления 61560080712</t>
  </si>
  <si>
    <t>Насос трансмиссии SD32 07433-71103</t>
  </si>
  <si>
    <t>Насос шестеренный НШ-100</t>
  </si>
  <si>
    <t>Насос шестеренный НШ-32</t>
  </si>
  <si>
    <t>Натяжитель ремня (LW 500)</t>
  </si>
  <si>
    <t xml:space="preserve">D16A-003-03+C (A3914086) Shanghai </t>
  </si>
  <si>
    <t>Натяжитель ремня 1-4GR 1662031051 Toyota</t>
  </si>
  <si>
    <t xml:space="preserve">натяжитель ремня гидронасоса bobcat s530  заводской номер </t>
  </si>
  <si>
    <t>BobCat S530 *AZN712472* (6672021)</t>
  </si>
  <si>
    <t>Ниж.реакт.тяга в сборе AZ9631523175</t>
  </si>
  <si>
    <t>Нож переднего отвала грейдера 380900902 GR (1370х155)</t>
  </si>
  <si>
    <t xml:space="preserve">НШ рулевого управления </t>
  </si>
  <si>
    <t xml:space="preserve">07440-72202 </t>
  </si>
  <si>
    <t>Насос водяной (помпа) GR, 4110000081010</t>
  </si>
  <si>
    <t>О-образное кольцо АКПП 2BS315A 105х3,1 ZL50.</t>
  </si>
  <si>
    <t>Опора вала карданного 53А-2202081</t>
  </si>
  <si>
    <t>Осушитель воздуха 12В, 3 выхода</t>
  </si>
  <si>
    <t>Ось сателлита 272200130 (LW 500)</t>
  </si>
  <si>
    <t>Ось сателлитов</t>
  </si>
  <si>
    <t>272200130 ZL50.</t>
  </si>
  <si>
    <t>272200137 ZL50.</t>
  </si>
  <si>
    <t>Отопитель кабины 803588828 ASYZY41412 ОВКВ ZL50 GN.</t>
  </si>
  <si>
    <t>Палец передней рессоры 29N-01252</t>
  </si>
  <si>
    <t>Пара конических шестерен заднего моста</t>
  </si>
  <si>
    <t xml:space="preserve">Пара конических шестерен среднего моста (27х18) (комплект) </t>
  </si>
  <si>
    <t xml:space="preserve">2502ZH1827-025 2502ZH1827-026 </t>
  </si>
  <si>
    <t>Фильтр гидравлический возвратный 2474-9404 DOOSAN</t>
  </si>
  <si>
    <t>Пара моста гипоидная (ZL50) 75200507A</t>
  </si>
  <si>
    <t xml:space="preserve">Патрон осушителя воздуха </t>
  </si>
  <si>
    <t xml:space="preserve">3543R1A-001 </t>
  </si>
  <si>
    <t>Патрубок ПАЗ-3205 радиатора комплект 6шт. синий силикон 3205-1303000</t>
  </si>
  <si>
    <t>Патрубок радиатора (Нива)</t>
  </si>
  <si>
    <t>Патрубок радиатора входной резиновый 300 л.с 1303013-T1400</t>
  </si>
  <si>
    <t>Передний редуктор ВАЗ 21213 </t>
  </si>
  <si>
    <t xml:space="preserve">нива 2121 </t>
  </si>
  <si>
    <t>Плунжерная пара 2418455196 HOWO X170S</t>
  </si>
  <si>
    <t>Ремонт ТНВД</t>
  </si>
  <si>
    <t>Поверхностный насос для перекачки топлива 1.56 куб. м/час 220/230 В 35 м</t>
  </si>
  <si>
    <t>Погрузчик Bobcat ремень для S530 приводной ремень</t>
  </si>
  <si>
    <t xml:space="preserve">BobCat S530 *AZN712472* (7146391) </t>
  </si>
  <si>
    <t>Подушка  рессоры передней верхняя</t>
  </si>
  <si>
    <t xml:space="preserve">52-2902431 </t>
  </si>
  <si>
    <t xml:space="preserve">Подушка двигателя задняя </t>
  </si>
  <si>
    <t xml:space="preserve">10Z24-01030  </t>
  </si>
  <si>
    <t>Подушка двигателя передняя</t>
  </si>
  <si>
    <t xml:space="preserve">10ZB7C-01030 </t>
  </si>
  <si>
    <t>Подушка задней рессоры HOWO WG9925525286</t>
  </si>
  <si>
    <t>Подушка коробки переключения передач (КПП) ZL 251800858 ZL 50</t>
  </si>
  <si>
    <t xml:space="preserve">подшипник </t>
  </si>
  <si>
    <t xml:space="preserve">NU306etv </t>
  </si>
  <si>
    <t xml:space="preserve">Подшипник </t>
  </si>
  <si>
    <t xml:space="preserve">06030-23134 </t>
  </si>
  <si>
    <t>Подшипник 170-09-13220  (Shantui)</t>
  </si>
  <si>
    <t>Подшипник 170-09-13230  (Shantui)</t>
  </si>
  <si>
    <t>Подшипник 170-09-13240  (Shantui)</t>
  </si>
  <si>
    <t>Подшипник №32216 (7516) (800511345)</t>
  </si>
  <si>
    <t>Подшипник 5111 (LW 500) (800511327)</t>
  </si>
  <si>
    <t>Подшипник 6017 (LW 500) (800511269)</t>
  </si>
  <si>
    <t>Подшипник 608Z</t>
  </si>
  <si>
    <t>Подшипник 6201</t>
  </si>
  <si>
    <t>Подшипник 6202</t>
  </si>
  <si>
    <t>Подшипник 6203</t>
  </si>
  <si>
    <t>Подшипник 6204</t>
  </si>
  <si>
    <t>Подшипник 6204 (LW 500) (800511301)</t>
  </si>
  <si>
    <t>Подшипник 6210 (800511595)</t>
  </si>
  <si>
    <t>Подшипник 6210N (800511304)</t>
  </si>
  <si>
    <t>Фильтр воздушный 2474-9051 / 2474-9057 - 400504-00169</t>
  </si>
  <si>
    <t>Фильтр гидравлический всасывающий 2474-9016 А DOOSAN</t>
  </si>
  <si>
    <t>Подшипник 800107332 GR</t>
  </si>
  <si>
    <t>Подшипник 800107334 GR</t>
  </si>
  <si>
    <t>Подшипник 800515286 GR</t>
  </si>
  <si>
    <t>4690 Bobcat</t>
  </si>
  <si>
    <t>AV13X1135 (1085LI) Bobcat</t>
  </si>
  <si>
    <t>Крестовина Газ-53 53-2201800</t>
  </si>
  <si>
    <t>Подшипник №32221 (800511280)</t>
  </si>
  <si>
    <t>Подшипник 800515213 GR</t>
  </si>
  <si>
    <t>Ремень генератора 6РК194 (HOWO)</t>
  </si>
  <si>
    <t>Подшипник №7510 (32210)</t>
  </si>
  <si>
    <t>Подшипник №7512 (32212)</t>
  </si>
  <si>
    <t>Подшипник №80308</t>
  </si>
  <si>
    <t xml:space="preserve">№308 </t>
  </si>
  <si>
    <t>Подшипник выжимной (HOWO) 1601080-Т0802</t>
  </si>
  <si>
    <t>Болт гайка на отвал GR</t>
  </si>
  <si>
    <t>Клемма аккумулятора 5008045517</t>
  </si>
  <si>
    <t xml:space="preserve">Подшипник переднего моста внутренний </t>
  </si>
  <si>
    <t xml:space="preserve">31ZB3-03021/31ZB3-03022 </t>
  </si>
  <si>
    <t>подшипник передней ступици внутренний   32314</t>
  </si>
  <si>
    <t xml:space="preserve">32314 </t>
  </si>
  <si>
    <t>Подшипник передней ступицы (HOWO)</t>
  </si>
  <si>
    <t xml:space="preserve">32310 </t>
  </si>
  <si>
    <t>Подшипник передней ступицы Нива</t>
  </si>
  <si>
    <t>Подшипник 6022 (LW 500, ZL) (800511306)</t>
  </si>
  <si>
    <t>Подшипник хвостовика</t>
  </si>
  <si>
    <t xml:space="preserve">№7522 </t>
  </si>
  <si>
    <t>Подшипник 6211 (LW 500) (800511443)</t>
  </si>
  <si>
    <t>Шестерня</t>
  </si>
  <si>
    <t>Поршневая группа HOWO</t>
  </si>
  <si>
    <t xml:space="preserve">615600030011. </t>
  </si>
  <si>
    <t>Привод вентилятора 612600100181 (ZL50)</t>
  </si>
  <si>
    <t>Привод вентилятора D16A-010-01 (D9-220, D6114, SC9D220)</t>
  </si>
  <si>
    <t>Привод колеса Нива в сборе 43430-60060 Toyota Hilux</t>
  </si>
  <si>
    <t>Прокладка 175-13-22730 (Shantui)</t>
  </si>
  <si>
    <t>Прокладка двигателя УАЗ комплект</t>
  </si>
  <si>
    <t>Прокладка клапанной крышки 310-340-375 Л.С. ЕВРО-2-3 3959798</t>
  </si>
  <si>
    <t>Прокладка поддона 614150004 HOWO</t>
  </si>
  <si>
    <t>Радиатор отопителя Shantui, кат/ном D2850-50000C</t>
  </si>
  <si>
    <t>Радиатор охлаждения LW500F, двигатель D9-220 двигатель D9-220</t>
  </si>
  <si>
    <t>Радиатор охлаждения ДВС WG9725530120 HOWO</t>
  </si>
  <si>
    <t>Радиатор УАЗ-452 3741-1301010</t>
  </si>
  <si>
    <t>Развертка регулированная 33,5*38,0 мм</t>
  </si>
  <si>
    <t>Разъем (колодка) Мама - Папа с проводами 3-х контактный 3 pin.</t>
  </si>
  <si>
    <t>Разъем (колодка) Мама - Папа с проводами 5-х контактный 5 pin.</t>
  </si>
  <si>
    <t>Разъем (колодка) Мама - Папа с проводами 8-х контактный 8 pin.</t>
  </si>
  <si>
    <t>Фильтр воздушный 178010L040 Toyota Hilux</t>
  </si>
  <si>
    <t>РВД</t>
  </si>
  <si>
    <t xml:space="preserve">Под ключ 32, резьба 27*1,5,  Р-215 bar (21,5 МРа), L – 1000 мм-10шт,  L – 1500 мм-10шт,  L – 2000 мм -10шт </t>
  </si>
  <si>
    <t xml:space="preserve">L – 2000 мм-5шт,L – 1500 мм-5шт, L – 3000 мм-5шт. </t>
  </si>
  <si>
    <t>п.м.</t>
  </si>
  <si>
    <t xml:space="preserve">редуктор </t>
  </si>
  <si>
    <t xml:space="preserve">800106654 </t>
  </si>
  <si>
    <t>Редуктор бортовой ZL50 275101695</t>
  </si>
  <si>
    <t>Редуктор заднего моста</t>
  </si>
  <si>
    <t xml:space="preserve">250300348 </t>
  </si>
  <si>
    <t>Редуктор переднего моста</t>
  </si>
  <si>
    <t xml:space="preserve">250300319 </t>
  </si>
  <si>
    <t>редуктор переднего моста К-700</t>
  </si>
  <si>
    <t>Редуктор привода насосов К-700</t>
  </si>
  <si>
    <t>Резинка щетки дворника 610mm</t>
  </si>
  <si>
    <t>Реле промежуточное RP-403АLTU</t>
  </si>
  <si>
    <t>Реле промежуточное RP-407АLTU</t>
  </si>
  <si>
    <t>Фильтр воздушный ZS1115NML ДВС</t>
  </si>
  <si>
    <t>Фильтр воздушный ЯМЗ-850.10 ДВС DIFA 4345М</t>
  </si>
  <si>
    <t>Фильтр масляный 650510-5015 (Doosan)</t>
  </si>
  <si>
    <t>Ремень вентилятора 1045 Газ 53 1-11х10-1045</t>
  </si>
  <si>
    <t>Фильтр масляный ZS1115NML ДВС</t>
  </si>
  <si>
    <t>Ремень вентилятора 6РК1275</t>
  </si>
  <si>
    <t>Фильтр топливный 8.8987  ЯМЗ 840.1117039(040)-01 (Т6307)</t>
  </si>
  <si>
    <t>Ремень вентилятора газ33023-212 1030В</t>
  </si>
  <si>
    <t>Ремень генератора</t>
  </si>
  <si>
    <t>Ремень генератора 13*10-900</t>
  </si>
  <si>
    <t>Ремень генератора 1500 ПАЗ 1-11х10-1500</t>
  </si>
  <si>
    <t>Ремень генератора 217638-20</t>
  </si>
  <si>
    <t>Фильтр топливный CX 0708 (Сварочный агрегат пердвижной)</t>
  </si>
  <si>
    <t>Ремень ручейковый 8РК-1350ES</t>
  </si>
  <si>
    <t>Ремень генератора 90916-02707 Hilux</t>
  </si>
  <si>
    <t>Ремень генератора 90916-T2024 Fortuner</t>
  </si>
  <si>
    <t>Ремень генератора 99367-H2150 Prado</t>
  </si>
  <si>
    <t>Ремень генератора ГАЗ 33023-212 900В</t>
  </si>
  <si>
    <t>Ремень клиновидный В L=1400 мм</t>
  </si>
  <si>
    <t>Ремень клиновидный Д L=4500 мм</t>
  </si>
  <si>
    <t>Ремень клиновидный С L=5000 мм</t>
  </si>
  <si>
    <t>Сальник 70х95х10</t>
  </si>
  <si>
    <t>Ремень клиновый -ручейковый 1220</t>
  </si>
  <si>
    <t>Ремень кондиционера 6РК1020 (HOWO)</t>
  </si>
  <si>
    <t>Ремень помпы LW500 (1725) (WD615.46)</t>
  </si>
  <si>
    <t>Ремень ручейковый 8РК 1050</t>
  </si>
  <si>
    <t>Сальник 80*100*10 803164330</t>
  </si>
  <si>
    <t>Ремкомплект АКПП (LW500)</t>
  </si>
  <si>
    <t>Ремкомплект гидравлики SD 32 (D- от 3 до 50 мм)</t>
  </si>
  <si>
    <t>Ремкомплект гидротрансформатора (ГТР) (Shantui) 175-13-00001</t>
  </si>
  <si>
    <t>Ремкомплект гидроцилиндра автогрейдера PY160G3</t>
  </si>
  <si>
    <t>Ремкомплект коробки переключения передач (КПП) Газель</t>
  </si>
  <si>
    <t>Ремкомплект КПП 175-15-05010 (Shantui)</t>
  </si>
  <si>
    <t>Ремкомплект КПП 2BS315 (LW500)</t>
  </si>
  <si>
    <t>Ремкомплект КПП дв. NT855-C280</t>
  </si>
  <si>
    <t>Ремкомплект реактивной тяги Хово 81.95301.6132</t>
  </si>
  <si>
    <t>Ремкомплект РТИ</t>
  </si>
  <si>
    <t>Ремкомплект рулевого цилиндра ZL50</t>
  </si>
  <si>
    <t>Ремкомплект суппорта тормозного XCMG  ZL50G</t>
  </si>
  <si>
    <t>Ремкомплект топливного насоса высокого давления ТНВД</t>
  </si>
  <si>
    <t>Ремкомплект топливного насоса высокого давления ТНВД (HOWO)</t>
  </si>
  <si>
    <t>Ремкомплект тормозного супорта</t>
  </si>
  <si>
    <t xml:space="preserve">250200143 </t>
  </si>
  <si>
    <t>Ремкомплект цилиндра отвала ZL50</t>
  </si>
  <si>
    <t>Ремкомплект цилиндра перекоса </t>
  </si>
  <si>
    <t xml:space="preserve">175-63-52000Т </t>
  </si>
  <si>
    <t>Ремкомплект цилиндра подъема ZL50</t>
  </si>
  <si>
    <t>Ремкомплект цилиндра подъема отвала </t>
  </si>
  <si>
    <t xml:space="preserve">175-63-13000Т </t>
  </si>
  <si>
    <t>Ремкомплект цилиндра рыхлителя </t>
  </si>
  <si>
    <t>Ремкомплект цилиндра тормозного главного XCMG  ZL50G</t>
  </si>
  <si>
    <t>Ремкомплект шкворня УАЗ 3302-3000100</t>
  </si>
  <si>
    <t>Ремкомплект энергоаккмулятора WG9100360303-XLB (HOWO)</t>
  </si>
  <si>
    <t xml:space="preserve">Ремкомплект энергоаккумулятора (с диафрагмой) </t>
  </si>
  <si>
    <t xml:space="preserve">WG9100360303-XLB </t>
  </si>
  <si>
    <t>Рессора задняя HOWO WG9232520008</t>
  </si>
  <si>
    <t>Рессора передняя HOWO WG9725520072</t>
  </si>
  <si>
    <t>Ролик натяжной HOWO VG1560060069-2</t>
  </si>
  <si>
    <t>Подшипник №1209</t>
  </si>
  <si>
    <t xml:space="preserve">№1209 ГОСТ 831  </t>
  </si>
  <si>
    <t>Ролик натяжной УАЗ 72228</t>
  </si>
  <si>
    <t>Ролик приводного ремня 1660331050 Toyota</t>
  </si>
  <si>
    <t>Ролик приводного ремня 1660431030 Toyota</t>
  </si>
  <si>
    <t>Ручка рычага переключения передач (Howo)</t>
  </si>
  <si>
    <t>РЫЧАГ ПЕРЕДНИЙ НИЖНИЙ ЛЕВЫЙ PRADO150</t>
  </si>
  <si>
    <t>4806960051 Toyota</t>
  </si>
  <si>
    <t>РЫЧАГ ПЕРЕДНИЙ НИЖНИЙ ПРАВЫЙ PRADO150</t>
  </si>
  <si>
    <t>4806860051 Toyota</t>
  </si>
  <si>
    <t>Сайлентблок V-образной тяги 90х57 HOWO OEM: AZ9725529213/90*57</t>
  </si>
  <si>
    <t>Сайлентблок торсиона кабины качество HOWO AZ1642430061</t>
  </si>
  <si>
    <t>Сайлентблоки передних рычагов Нива 21213 Шевроле</t>
  </si>
  <si>
    <t>Сальник 07012-00060 (07000-05315)</t>
  </si>
  <si>
    <t>Сальник 07430-71160</t>
  </si>
  <si>
    <t>Сальник 07443-11163</t>
  </si>
  <si>
    <t>Сальник 110х125х12 53100038 (800107335)</t>
  </si>
  <si>
    <t>Сальник 154-60-12370</t>
  </si>
  <si>
    <t>Сальник 17011-00080 (Shantui)</t>
  </si>
  <si>
    <t>Сальник 250200525 (LW 500)</t>
  </si>
  <si>
    <t>Сальник 250200526 (LW 500)</t>
  </si>
  <si>
    <t>Сальник 45х62х12</t>
  </si>
  <si>
    <t>Сальник 55*72*8 ТС</t>
  </si>
  <si>
    <t>Сальник 55*75</t>
  </si>
  <si>
    <t>Подшипник 6013 (LW 500) (860113674)</t>
  </si>
  <si>
    <t>Подшипник 6016 (LW 500) (800511307)</t>
  </si>
  <si>
    <t>Сальник 800107333 (110*135)</t>
  </si>
  <si>
    <t>Сальник 801138397</t>
  </si>
  <si>
    <t>Сальник балансира 29ZB3-04084</t>
  </si>
  <si>
    <t>Сальник клапана управления гидравликой 702-12-12410 (Shantui)</t>
  </si>
  <si>
    <t>Сальник планетарного редуктора 160*190*15 (800107317) GR</t>
  </si>
  <si>
    <t>Сальник ступицы 190*220*15 WG9112340114-WG9112340113</t>
  </si>
  <si>
    <t>Свеча зажигания</t>
  </si>
  <si>
    <t>Свеча зажигания (SK16HR11) 9091901233 Toyota</t>
  </si>
  <si>
    <t>Свеча зажигания УАЗ</t>
  </si>
  <si>
    <t>Свечи ГАЗ 53</t>
  </si>
  <si>
    <t>Замок зажигания ВАЗ 2123-6105006 + 3 личинки, единые ключи ДААЗ</t>
  </si>
  <si>
    <t>Серво привод</t>
  </si>
  <si>
    <t xml:space="preserve">702-12-13001 </t>
  </si>
  <si>
    <t xml:space="preserve">Сердцевина интеркулера для двигателя NTA855 </t>
  </si>
  <si>
    <t xml:space="preserve">3028997 </t>
  </si>
  <si>
    <t>Серьга</t>
  </si>
  <si>
    <t>СМ 6000.00.04.003</t>
  </si>
  <si>
    <t>Сигнал заднего хода 3729050-02W</t>
  </si>
  <si>
    <t>Стартер</t>
  </si>
  <si>
    <t xml:space="preserve">С3415538 </t>
  </si>
  <si>
    <t>Стартер 12В,1.5кВт</t>
  </si>
  <si>
    <t>Стартер LW 500 D9-220</t>
  </si>
  <si>
    <t>Стартер УАЗ 699012</t>
  </si>
  <si>
    <t xml:space="preserve">Стремянка задней рессоры с гайками  к-т </t>
  </si>
  <si>
    <t xml:space="preserve">2904131-T1100 </t>
  </si>
  <si>
    <t>Ступица передняя HOWO AZ199112410009</t>
  </si>
  <si>
    <t>Ступица передняя, нива 2122</t>
  </si>
  <si>
    <t>Суппорт тормозной</t>
  </si>
  <si>
    <t xml:space="preserve">Ремень </t>
  </si>
  <si>
    <t xml:space="preserve">С(В)-3750 </t>
  </si>
  <si>
    <t>Теплообменник 3260651(Shantui)</t>
  </si>
  <si>
    <t xml:space="preserve">Теплообменник АКПП  </t>
  </si>
  <si>
    <t xml:space="preserve">175-03-2100А </t>
  </si>
  <si>
    <t>Теплообменник маслянный 800305568 ZL 695-2903046</t>
  </si>
  <si>
    <t>Термостат 851-01-0266 (3928639 )</t>
  </si>
  <si>
    <t>Термостат 851010616(3940632)</t>
  </si>
  <si>
    <t>Термостат D22-102-05+В</t>
  </si>
  <si>
    <t>Термостат D22-102-06+B (SD 32)</t>
  </si>
  <si>
    <t>Трос газа</t>
  </si>
  <si>
    <t xml:space="preserve">Трос газа </t>
  </si>
  <si>
    <t xml:space="preserve">L-1800 1108150-T0500 </t>
  </si>
  <si>
    <t>Трос газа (LW 500) 621394</t>
  </si>
  <si>
    <t>Трос газа (УАЗ) 165326</t>
  </si>
  <si>
    <t>Трос на КПП L=3350 мм WG9719240007 HOWO</t>
  </si>
  <si>
    <t>Трос управления КПП LW</t>
  </si>
  <si>
    <t>Турбокомпрессор (LW 500) 3529041</t>
  </si>
  <si>
    <t>Турбокомпрессор VG 1560118229 (HOWO) на ДВС  D10.34-40</t>
  </si>
  <si>
    <t>Тяга поперечная рулевая Газель Бизнес 33023414054</t>
  </si>
  <si>
    <t>Тяга реактивная верхняя (HOWO) AZ9725529272</t>
  </si>
  <si>
    <t>Тяга рулевая ГАЗ-3302 продольная в сборе 3302341401011</t>
  </si>
  <si>
    <t>Тяги реактивные усиленные</t>
  </si>
  <si>
    <t>Указатель давления масла SD 32 D2102-01000</t>
  </si>
  <si>
    <t>Указатель температуры воды D2122-12000 (Shantui)</t>
  </si>
  <si>
    <t>Указатель температуры масла D2122-15000 (Shantui)</t>
  </si>
  <si>
    <t>Фара (LW500) 803544049</t>
  </si>
  <si>
    <t>Фара D2401-07000 (SD 32)</t>
  </si>
  <si>
    <t>Фара ближнего света H1（70W）</t>
  </si>
  <si>
    <t>Фара левая WG9100720111</t>
  </si>
  <si>
    <t>Фара правая WG9100720112</t>
  </si>
  <si>
    <t>Фара рабочая LW500 H4 （75W/70W)</t>
  </si>
  <si>
    <t xml:space="preserve">Фиксатор резьбовой LOCTITE 243 250 мл </t>
  </si>
  <si>
    <t>Фильтр топливный 1105010-903  (Погрузчик вилочный С 443 АОД)</t>
  </si>
  <si>
    <t>Фильтр воздушный</t>
  </si>
  <si>
    <t xml:space="preserve">28-1109013-20 </t>
  </si>
  <si>
    <t xml:space="preserve">Фильтр воздушный  </t>
  </si>
  <si>
    <t xml:space="preserve">GB-502 </t>
  </si>
  <si>
    <t>О-образное кольцо 260х5,7 GR 215</t>
  </si>
  <si>
    <t>Подшипник маховика 60205 6205-2Z/5254972</t>
  </si>
  <si>
    <t>Фильтр воздушный 2112-1109080-03</t>
  </si>
  <si>
    <t>Фильтр воздушный 238Н-1109080</t>
  </si>
  <si>
    <t>Фильтр воздушный 28-1109013-20</t>
  </si>
  <si>
    <t>Подшипник 6212 (LW 500) (800500249)
Подшипник №6212</t>
  </si>
  <si>
    <t>Фильтр воздушный 474-00039/474-00040 DOOSAN</t>
  </si>
  <si>
    <t>Фильтр воздушный 612600114525 / 612600114993</t>
  </si>
  <si>
    <t>Фильтр воздушный 65,08304-6005</t>
  </si>
  <si>
    <t>Фильтр воздушный CB 99</t>
  </si>
  <si>
    <t>Фильтр воздушный GB 9434 (Газель)</t>
  </si>
  <si>
    <t>Фильтр воздушный KW2833</t>
  </si>
  <si>
    <t>Фильтр воздушный WG9725190102 +WG9725190103</t>
  </si>
  <si>
    <t>Фильтр воздушный в сборе 6127-81-7412Т</t>
  </si>
  <si>
    <t>Лампа НВ4 12V</t>
  </si>
  <si>
    <t xml:space="preserve">Фильтр воздушный вторичный </t>
  </si>
  <si>
    <t xml:space="preserve">860127034-1 </t>
  </si>
  <si>
    <t>Фильтр воздушный вторичный AF25270</t>
  </si>
  <si>
    <t>Набор предохранителей 10шт флажковые 7,5A-30A</t>
  </si>
  <si>
    <t xml:space="preserve">Фильтр воздушный первичный </t>
  </si>
  <si>
    <t xml:space="preserve">860127034-2 </t>
  </si>
  <si>
    <t xml:space="preserve">CF710 </t>
  </si>
  <si>
    <t>Ремень вентилятора 1400 ПАЗ 1-11х10-1400</t>
  </si>
  <si>
    <t>Фильтр воздушный СF710/С25710/3</t>
  </si>
  <si>
    <t>Фильтр воздушный Сummins 6BT5,9G2 ДВС</t>
  </si>
  <si>
    <t>Фильтр масляный 0412538010     VIN JTEBU3FJ705068146</t>
  </si>
  <si>
    <t>Фильтр гидравлический 175-60-27380</t>
  </si>
  <si>
    <t>Фильтр гидравлический 195-13-13420 (SD32) ГТР</t>
  </si>
  <si>
    <t>Фильтр гидравлический 400*100 (1043)</t>
  </si>
  <si>
    <t>Фильтр гидравлический 630*100 WU630x100F-J</t>
  </si>
  <si>
    <t>Фильтр масляный В236 (ДЭС ДСК)</t>
  </si>
  <si>
    <t>Фильтр гидравлический 7024037 (Bobcat)</t>
  </si>
  <si>
    <t>Фильтр гидравлический CPC30-AG51 (Погрузчик вилочный)</t>
  </si>
  <si>
    <t>Фильтр гидравлический CPCD АКПП YK0812A4/YK0812</t>
  </si>
  <si>
    <t>CPCD АКПП YK0812A4/YK0812</t>
  </si>
  <si>
    <t>Фильтр гидравлический XGXL1-630*100F (ZL50)</t>
  </si>
  <si>
    <t>Фильтр масляный JX 85100 (погрузчик вилочный)</t>
  </si>
  <si>
    <t>Фильтр гидравлический ГДП JX0805 (Погрузчик вилочный)</t>
  </si>
  <si>
    <t>Фильтр гидравлический М 5301</t>
  </si>
  <si>
    <t>Фильтр гидравлический ПЗМИ-гс-661</t>
  </si>
  <si>
    <t>Фильтр гидробака обратки 803164216 (LW500)</t>
  </si>
  <si>
    <t>Фильтр гидробака подачи 803164329 (LW500)</t>
  </si>
  <si>
    <t>Фильтр гидротрансформатора 250200144 (LW500)</t>
  </si>
  <si>
    <t xml:space="preserve">Фильтр КПП </t>
  </si>
  <si>
    <t>JX0805A2</t>
  </si>
  <si>
    <t>Фильтр КПП 0750131053 (автогрейдер)</t>
  </si>
  <si>
    <t>Фильтр КПП 175-49-11580 (SD32)</t>
  </si>
  <si>
    <t>Фильтр КПП 250202024 (ZL50)</t>
  </si>
  <si>
    <t>Фильтр КПП CPC30-AG51 (Погрузчик вилочный)</t>
  </si>
  <si>
    <t>Разъем (колодка) Мама - Папа с проводами 2-х контактный 2 pin.</t>
  </si>
  <si>
    <t>Фильтр маслянный (Газ-53) 66-06-1017038-10</t>
  </si>
  <si>
    <t>Фильтр маслянный 1407177 НС (Погрузчик вилочный)</t>
  </si>
  <si>
    <t>Фильтр маслянный CPC30-AG51 (Погрузчик вилочный)</t>
  </si>
  <si>
    <t>Фильтр маслянный К-840.1012040-12</t>
  </si>
  <si>
    <t>Фильтр маслянный Нива 2101-1012005</t>
  </si>
  <si>
    <t>Фильтр масляный 10026 (УАЗ,Газель) 406-1012005-01</t>
  </si>
  <si>
    <t>Фильтр масляный 6100007005 JX 0818 (HOWO, манипулятор,ZL50)</t>
  </si>
  <si>
    <t>ремень  Д 4500</t>
  </si>
  <si>
    <t>Фильтр масляный 6675517 (BOB CAT)</t>
  </si>
  <si>
    <t>Ремень привода ГУР 1235 УАЗ 750х11</t>
  </si>
  <si>
    <t>Фильтр масляный 90915YZZJ3 Toyota</t>
  </si>
  <si>
    <t>Фильтр масляный JX 1023 (LF500, дорожный каток, К-700А))</t>
  </si>
  <si>
    <t>Фильтр воздушный (УАЗ) 3160-00-1109080-12</t>
  </si>
  <si>
    <t>Фильтр масляный LF 16015 (Автокран)</t>
  </si>
  <si>
    <t>Фильтр масляный LF 3349 (ДЭС РМЦ)</t>
  </si>
  <si>
    <t>Фильтр масляный LF 9009 ( Dressta 534, автогрейдер , самосвал DF)</t>
  </si>
  <si>
    <t>Фильтр масляный LF670 (SD32)</t>
  </si>
  <si>
    <t>Фильтр масляный LF777 (SD32)</t>
  </si>
  <si>
    <t>Ремень клиновый 13*1040 (Газель)</t>
  </si>
  <si>
    <t>Фильтр гидравлический TLX433A Каток</t>
  </si>
  <si>
    <t>Фильтр патрон осушителя STB 300</t>
  </si>
  <si>
    <t>Фильтр салона 8713950100 Toyota Fortuner</t>
  </si>
  <si>
    <t>Фильтр салонный (Нива)</t>
  </si>
  <si>
    <t>Фильтр салонный 87139YZZ33 Toyota Hilux</t>
  </si>
  <si>
    <t>Фильтр системы охлаждения WF2073</t>
  </si>
  <si>
    <t>Фильтр топливный  2330075140 Fortuner</t>
  </si>
  <si>
    <t>Фильтр топливный (Нива) GB -320 (ST342)</t>
  </si>
  <si>
    <t>Фильтр топливный 2108-1117010 УАЗ</t>
  </si>
  <si>
    <t>Фильтр топливный 400504-00218 (Doosan)</t>
  </si>
  <si>
    <t>Фильтр топливный 612600081334 (HOWO,ZL 50)</t>
  </si>
  <si>
    <t>Фильтр топливный 65.12503-5016B</t>
  </si>
  <si>
    <t>Фильтр топливный 65.12503-5018А</t>
  </si>
  <si>
    <t>Фильтр топливный Bobcat 6667352</t>
  </si>
  <si>
    <t>Фильтр топливный CPC30-AG51 15831-4338-0 Heli CPCD (Погрузчик вилочный)</t>
  </si>
  <si>
    <t>Фильтр топливный Doosan P126TI-II ДВС</t>
  </si>
  <si>
    <t>65.12503-5016В</t>
  </si>
  <si>
    <t>Фильтр топливный F5218 (Погрузчик вилочный)</t>
  </si>
  <si>
    <t>Фильтр топливный FC1804 (Погрузчик вилочный)</t>
  </si>
  <si>
    <t>Фильтр топливный FF 5052 ( Dressta 534,Автогрейдер  GR,Самосвал  D F,Манипулятор )</t>
  </si>
  <si>
    <t>Фильтр топливный FF 5612 (Автокран Камаз  126 АL03, 057 YS03)</t>
  </si>
  <si>
    <t>Фильтр топливный FS 1067</t>
  </si>
  <si>
    <t>Фильтр топливный FS 1212 (SD32) 65.12503-5018A</t>
  </si>
  <si>
    <t>Фильтр топливный FS 1280 (Погрузчик Dressta 534,Автогрейдер  GR215,Манипулятор DONG FENG )</t>
  </si>
  <si>
    <t>Фильтр топливный GB 3208 (Газель)</t>
  </si>
  <si>
    <t>Фильтр топливный GB 335 (Газель)НФ-014Т( 315195-1117010-10)</t>
  </si>
  <si>
    <t>Фильтр топливный WK962/7 (HOWO)</t>
  </si>
  <si>
    <t>Ремень клиновый 900х13</t>
  </si>
  <si>
    <t>Фильтр трансмиссии 195-13-13420 SD</t>
  </si>
  <si>
    <t>Фильтрующая сетка (на магнит)</t>
  </si>
  <si>
    <t xml:space="preserve">175-49-11222 </t>
  </si>
  <si>
    <t>Фонарь габаритный 4802,3731-02  12В</t>
  </si>
  <si>
    <t xml:space="preserve">фонарь задний </t>
  </si>
  <si>
    <t xml:space="preserve">803544058 </t>
  </si>
  <si>
    <t>Фонарь задний левый WG9719810001</t>
  </si>
  <si>
    <t>Фонарь задний правый WG9719810002</t>
  </si>
  <si>
    <t>Форсунка топливная (Shantui) 4914537</t>
  </si>
  <si>
    <t>Хомут металлический 16/25 мм</t>
  </si>
  <si>
    <t>Хомут металлический 20/32 мм</t>
  </si>
  <si>
    <t>Хомут металлический 50/70 мм</t>
  </si>
  <si>
    <t>Цепь привода 55410001/800141432 (GR)</t>
  </si>
  <si>
    <t xml:space="preserve">Циклон </t>
  </si>
  <si>
    <t>6090-01-4250</t>
  </si>
  <si>
    <t>Цилиндр главный тормозной LW500</t>
  </si>
  <si>
    <t>Цилиндр сцепления рабочий 170163 УАЗ</t>
  </si>
  <si>
    <t>Цилиндр сцепления рабочий ПГУ (HOWO)</t>
  </si>
  <si>
    <t xml:space="preserve">Цилиндр тормозной </t>
  </si>
  <si>
    <t xml:space="preserve">101000387/PY180-H.2.6.2 </t>
  </si>
  <si>
    <t>Цилиндр тормозной главный</t>
  </si>
  <si>
    <t xml:space="preserve">9329462 </t>
  </si>
  <si>
    <t>Цилиндр тормозной главный УАЗ 469-3505010  (с одним бачком)</t>
  </si>
  <si>
    <t>Цилиндр тормозной задний 469-3502040-01</t>
  </si>
  <si>
    <t>Цилиндр тормозной передний УАЗ 755414 левый</t>
  </si>
  <si>
    <t>Цилиндр тормозной передний УАЗ 755415 правый</t>
  </si>
  <si>
    <t>Шарнир поворного кулака УАЗ 452-2304061-95 левый</t>
  </si>
  <si>
    <t>Шарнир тяг рулевых (палец) Газель 3302-3414029,2705 (компл.4шт) в сб</t>
  </si>
  <si>
    <t>Шаровая опора Нива 2121</t>
  </si>
  <si>
    <t>Шаровая опора Нива Шевроле</t>
  </si>
  <si>
    <t>Лампа 12V 5W</t>
  </si>
  <si>
    <t xml:space="preserve">980 </t>
  </si>
  <si>
    <t>Сальник клапана управления гидравликой 702-12-12390 (Shantui)</t>
  </si>
  <si>
    <t>Шестерня полуоси 250300303 LW 500</t>
  </si>
  <si>
    <t xml:space="preserve">Шестерня средняя гидротрансформатора 2bs315 </t>
  </si>
  <si>
    <t>Шины</t>
  </si>
  <si>
    <t>10-16,5 Bobcat S530 *AZN712472*</t>
  </si>
  <si>
    <t>Шкворень</t>
  </si>
  <si>
    <t>Шкворень УАЗ 452-2304019-01</t>
  </si>
  <si>
    <t>Шкив ГАЗ-53 насоса водяного</t>
  </si>
  <si>
    <t xml:space="preserve">53-1307055 </t>
  </si>
  <si>
    <t>Шланг компрессора воздушный (HOWO) WG99100360184</t>
  </si>
  <si>
    <t>Шланг подъема кузова L=2900мм</t>
  </si>
  <si>
    <t>Шланг тормозной 17017360480 (HOWO) WG17017360480</t>
  </si>
  <si>
    <t xml:space="preserve">Шланг тормозной передний (гайка-штуцер) КАМАЗ </t>
  </si>
  <si>
    <t>Шланг тормозной передний УАЗ патриот (240мм) 469-3506060</t>
  </si>
  <si>
    <t>Шпилька колесная задняя (HOWO) AZ9112340123</t>
  </si>
  <si>
    <t>Шпилька колесная передняя (HOWO) 9100410104</t>
  </si>
  <si>
    <t>Шрус кардана Нива</t>
  </si>
  <si>
    <t>ЩЕТКА СТЕКЛООЧИСТИТЕЛЯ 500mm</t>
  </si>
  <si>
    <t>8521253081 Toyota</t>
  </si>
  <si>
    <t>ЩЕТКА СТЕКЛООЧИСТИТЕЛЯ 650mm</t>
  </si>
  <si>
    <t>8522260260 Toyota</t>
  </si>
  <si>
    <t>Щетки стеклоочистителя Нива Шевроле 530мм+530мм</t>
  </si>
  <si>
    <t>Энергоаккумулятор WG9100360001 (HOWO)</t>
  </si>
  <si>
    <t>Автомобильный компрессор</t>
  </si>
  <si>
    <t>Takara 8018</t>
  </si>
  <si>
    <t>Фильтр масляный 840.1012039(040)-15(М5302) (ДЭС,ЯМЗ)</t>
  </si>
  <si>
    <t>ГБЦ 21230</t>
  </si>
  <si>
    <t>Набор предохранителей 20шт цилиндр. 5A-30A</t>
  </si>
  <si>
    <t>ГБЦ ЗМЗ -406</t>
  </si>
  <si>
    <t>Насос ГУР Toyota</t>
  </si>
  <si>
    <t>Подшипник ступицы Toyota</t>
  </si>
  <si>
    <t>Ремкомплект переднего моста Hilux</t>
  </si>
  <si>
    <t>Ремкомплект ступицы УАЗ</t>
  </si>
  <si>
    <t>Ремкомплект ступицы Ваз 21230</t>
  </si>
  <si>
    <t>Ремкомплект ступицы Газель</t>
  </si>
  <si>
    <t>Ремкомплект переднего моста Патриот</t>
  </si>
  <si>
    <t>Фильтр топливный тонкой очистки 840.1117039(040)-01 (Т6307)  (ДЭС, ЯМЗ)</t>
  </si>
  <si>
    <t>Вкладыши коренные и шатунные</t>
  </si>
  <si>
    <t xml:space="preserve">Распредвал </t>
  </si>
  <si>
    <t>втулки распредвала</t>
  </si>
  <si>
    <t>Насос хода(скоростей)</t>
  </si>
  <si>
    <t>LW 500</t>
  </si>
  <si>
    <t>Рамка номера</t>
  </si>
  <si>
    <t xml:space="preserve">944 10х8 </t>
  </si>
  <si>
    <t>Видеорегистратор автомобильный</t>
  </si>
  <si>
    <t>BlackVue DR 750 LW-2CH</t>
  </si>
  <si>
    <t>Мотопомпа бензиновый Fubag PTH 1600</t>
  </si>
  <si>
    <t>Фильтр КПП К-700.17.16.170</t>
  </si>
  <si>
    <t>Съемник гидравлический</t>
  </si>
  <si>
    <t>Комплект защиты днища</t>
  </si>
  <si>
    <t>в сборе</t>
  </si>
  <si>
    <t>Автошина 205/70 R15 зимняя</t>
  </si>
  <si>
    <t>Автошины</t>
  </si>
  <si>
    <t>Автошина 215/65 R16 зимняя</t>
  </si>
  <si>
    <t>Автошина 215/65 R16 летняя</t>
  </si>
  <si>
    <t>Автошина 265/70 R 17 летняя</t>
  </si>
  <si>
    <t>авто камера</t>
  </si>
  <si>
    <t xml:space="preserve">Автошина </t>
  </si>
  <si>
    <t xml:space="preserve">ФД-12 Размер Шины 28.1R26 Исполнение TT - камерное  </t>
  </si>
  <si>
    <t>Автошина 12.00 R 20 (22) карьерные (Howo)</t>
  </si>
  <si>
    <t>Автошина 17,5  R 25 Dumax</t>
  </si>
  <si>
    <t>Автошина 185/75 R 16С</t>
  </si>
  <si>
    <t>Автошина 225/70 R 16</t>
  </si>
  <si>
    <t>Автошина 225/75 R 16 Forward Professional</t>
  </si>
  <si>
    <t>Автошина 23,5 R 25 A2236/AL36 E-4/L-4 TL</t>
  </si>
  <si>
    <t>Автошина 265/65 R17</t>
  </si>
  <si>
    <t>Автошина 8,25 R 20 У-2</t>
  </si>
  <si>
    <t>Автошина с камерой 16.5/70 R18 КФ-97</t>
  </si>
  <si>
    <t>Камера 23,5*25 R</t>
  </si>
  <si>
    <t>Камера</t>
  </si>
  <si>
    <t xml:space="preserve">16,5/70 R18 </t>
  </si>
  <si>
    <t xml:space="preserve">Камера </t>
  </si>
  <si>
    <t>225/75 R15 Bobcat</t>
  </si>
  <si>
    <t>Автошина 425/85R21</t>
  </si>
  <si>
    <t>Продукты питания</t>
  </si>
  <si>
    <t>тенге</t>
  </si>
  <si>
    <t>Без категории</t>
  </si>
  <si>
    <t>Прочие материалы</t>
  </si>
  <si>
    <t>Подарок, приз</t>
  </si>
  <si>
    <t>Материалы прочие</t>
  </si>
  <si>
    <t>Санитарное помещение для сотрудников Склада ТМЦ</t>
  </si>
  <si>
    <t xml:space="preserve">оборудовать сущ.контейнер </t>
  </si>
  <si>
    <t>Геотехническое бурение скважин основным диаметром HQ</t>
  </si>
  <si>
    <t>Бурение</t>
  </si>
  <si>
    <t>Открытый конкурс</t>
  </si>
  <si>
    <t xml:space="preserve">Бурение колонковое </t>
  </si>
  <si>
    <t>Вентилятор напольный</t>
  </si>
  <si>
    <t>Бытовая техника</t>
  </si>
  <si>
    <t>Диспенсер для воды</t>
  </si>
  <si>
    <t>Обогреватель настенный черный</t>
  </si>
  <si>
    <t>бытовая техника</t>
  </si>
  <si>
    <t>Термопот 3,2л</t>
  </si>
  <si>
    <t>Термопот 4,8л</t>
  </si>
  <si>
    <t>Термопот 5,0л</t>
  </si>
  <si>
    <t>Чайник электрический</t>
  </si>
  <si>
    <t>Обогреватель электрический</t>
  </si>
  <si>
    <t>Сплит-система (кондиционер)</t>
  </si>
  <si>
    <t>Пленка GSE HD 1,0 мм (геомембрана)</t>
  </si>
  <si>
    <t>м2</t>
  </si>
  <si>
    <t>Геомембрана</t>
  </si>
  <si>
    <t>Буровые работы (для установки BMT шаров)</t>
  </si>
  <si>
    <t>Горные работы</t>
  </si>
  <si>
    <t>датчики</t>
  </si>
  <si>
    <t>BMT по измерению движения руды после взрыва.</t>
  </si>
  <si>
    <t>Датчики ВМТ</t>
  </si>
  <si>
    <t>Ареометр Вымпел АР-02 5002</t>
  </si>
  <si>
    <t>Код товара: 15636627</t>
  </si>
  <si>
    <t>Датчики и преобразователи</t>
  </si>
  <si>
    <t>Датчик скорости импульсный М4207</t>
  </si>
  <si>
    <t>Датчик температуры Pt100</t>
  </si>
  <si>
    <t>Измеритель сигнала токовой петли ИТП-11</t>
  </si>
  <si>
    <t>Манометр 10 bar, с гидрозаполнением, ф100 и ф160</t>
  </si>
  <si>
    <t>Манометр для газовых резаков, пропановые, Р=0÷6 (0,6) кгс/см2 (Мпа)</t>
  </si>
  <si>
    <t>Манометр кислородный высокого давления, Р=0÷250 (25) кгс/см2 (Мпа)</t>
  </si>
  <si>
    <t>Манометр кислородный низкого давления, Р=0÷25 (2,5) кгс/см2 (Мпа)</t>
  </si>
  <si>
    <t xml:space="preserve">Микрометр </t>
  </si>
  <si>
    <t xml:space="preserve"> 75-100мм</t>
  </si>
  <si>
    <t xml:space="preserve"> 100-125мм</t>
  </si>
  <si>
    <t>Микрометр 25 мм</t>
  </si>
  <si>
    <t xml:space="preserve">Нутромер </t>
  </si>
  <si>
    <t xml:space="preserve">Пирометр </t>
  </si>
  <si>
    <t xml:space="preserve">PCE-888, Диапазон: -50...+550°C </t>
  </si>
  <si>
    <t>Предохранитель высоковольтный  ПКТ</t>
  </si>
  <si>
    <t>Преобразователь давления А-10 0/16 bar G1/2А 0/10 V</t>
  </si>
  <si>
    <t>Преобразователь давления измерительный ПД 100-ДИ</t>
  </si>
  <si>
    <t>Термометр уличный</t>
  </si>
  <si>
    <t>Термостат капилярный 30-90С./ 16А.220В.</t>
  </si>
  <si>
    <t>угломер электронный (для колонкового бурения)</t>
  </si>
  <si>
    <t>Указатель уровня жидкости 12КЧ11БК</t>
  </si>
  <si>
    <t xml:space="preserve">Измеритель вибрации автономный VibraZEB VM-7TS </t>
  </si>
  <si>
    <t>для мониторинга движений грунта, со встроенным акселерометром и сейсмодатчиком</t>
  </si>
  <si>
    <t>Цифровой ампермерт DAM-B-72</t>
  </si>
  <si>
    <t>Термометр Benetech GM1312 c датчиками -50с-300с градусов</t>
  </si>
  <si>
    <t>Levelogger  (Soilinst)</t>
  </si>
  <si>
    <t xml:space="preserve">Расходомер «Акрон» - 02-2;ультразвуковой </t>
  </si>
  <si>
    <t>ПСН-0-16-10</t>
  </si>
  <si>
    <t>Прибор сосредоточенного нагружения</t>
  </si>
  <si>
    <t>шт.</t>
  </si>
  <si>
    <t>Шкаф для защиты (регистратор)</t>
  </si>
  <si>
    <t>Sensors One</t>
  </si>
  <si>
    <t>Сетка тканая нержавеющая 0,7-1,0мм</t>
  </si>
  <si>
    <t>Запчасти к грохотам ГМЦ</t>
  </si>
  <si>
    <t>Сито шпальтовое 80*720*0,7 мм</t>
  </si>
  <si>
    <t>грузозахват</t>
  </si>
  <si>
    <t>для вертикального подъёма листового железа 1т</t>
  </si>
  <si>
    <t>Запчасти к грузоподъемным механизмам</t>
  </si>
  <si>
    <t xml:space="preserve">весы крановые </t>
  </si>
  <si>
    <t>VAGAR VC- 3000 с пультом дистанционного управления, с зарядным устройством</t>
  </si>
  <si>
    <t>Било 104470300100 (СМД 75)</t>
  </si>
  <si>
    <t>Запчасти к дробильной установке</t>
  </si>
  <si>
    <t>Било 106990200100 (ДРО)</t>
  </si>
  <si>
    <t>Плита дробящая неподвижная 484480000900 (СМД 108)</t>
  </si>
  <si>
    <t>Плита дробящая неподвижная 484500000200 (СМД 110)</t>
  </si>
  <si>
    <t>Плита дробящая подвижная 484480202200</t>
  </si>
  <si>
    <t>Плита дробящая подвижная 484501101600</t>
  </si>
  <si>
    <t>Плита отражательная реверсивная 104470010000</t>
  </si>
  <si>
    <t>Плита распорная 484480000600 (СМД 110)</t>
  </si>
  <si>
    <t>Плита распорная 484500002500</t>
  </si>
  <si>
    <t>ЗАЩИТА ЦЕНТРАЛЬНОГО ВАЛА (  CNTRSHFT GRD)</t>
  </si>
  <si>
    <t>Клин нижний правый 484480000500 СМД-108</t>
  </si>
  <si>
    <t>Клин нижний левый 484480000400 СМД-108</t>
  </si>
  <si>
    <t>КОМПЛЕКТ УПЛОТНЕНИЯ (  SEAL KIT)</t>
  </si>
  <si>
    <t>Манжеты вала приводного барабана 70х100х10</t>
  </si>
  <si>
    <t>Втулка 484490201400 СМД108</t>
  </si>
  <si>
    <t>Вал радиального хода L 685</t>
  </si>
  <si>
    <t xml:space="preserve"> Штабелеукладчик ШУ 1000 №2 и №3</t>
  </si>
  <si>
    <t>Манжета армированная 1.1-25х42-2 ГОСТ 8752-79</t>
  </si>
  <si>
    <t>Сухарь 104910202900</t>
  </si>
  <si>
    <t>Клин верхний правый 484480000200</t>
  </si>
  <si>
    <t>Клин верхний левый 484480000300</t>
  </si>
  <si>
    <t>Броня конуса неподвижная КМД-1200гр 1-79168</t>
  </si>
  <si>
    <t>Броня конуса подвижная КМД-1200гр 2-74275</t>
  </si>
  <si>
    <t>Брус 104470300200</t>
  </si>
  <si>
    <t xml:space="preserve">104470300200 </t>
  </si>
  <si>
    <t>Вал ведущий питателя ТК-15, 1060422003-10 сталь 40Х</t>
  </si>
  <si>
    <t>Вал питателя ТК-15А, 1060422000-10 в сборе</t>
  </si>
  <si>
    <t>Вал привода на дробилку КСД-1200.04.007</t>
  </si>
  <si>
    <t>Вал радиального хода L 800</t>
  </si>
  <si>
    <t>Вал УР 1000 27-05.001.02 на штабелеукладчик</t>
  </si>
  <si>
    <t>Вал эксцентриковый</t>
  </si>
  <si>
    <t xml:space="preserve">КСД-1200.05.002 </t>
  </si>
  <si>
    <t>Вал эксцентриковый 104900200100 СМД 108</t>
  </si>
  <si>
    <t>Вал эксцентриковый 484501100100</t>
  </si>
  <si>
    <t>Втулка верхняя КСД-1200.03.27</t>
  </si>
  <si>
    <t>Втулка коническая верхняя 2-125914 на дробилку КСД-1200</t>
  </si>
  <si>
    <t>Втулка коническая нижняя 3-246446 на дробилку КСД-1200</t>
  </si>
  <si>
    <t>Втулка нижняя КСД-1200.03.28</t>
  </si>
  <si>
    <t>Втулка промежуточная КСД-1200.06.041</t>
  </si>
  <si>
    <t>Диск верхний КСД-1200.01.005</t>
  </si>
  <si>
    <t>Диск нижний КСД-1200.01.002</t>
  </si>
  <si>
    <t>Диск нижний КСД-1200.01.004</t>
  </si>
  <si>
    <t>Клин верхний левый 484500001900 СМД110А</t>
  </si>
  <si>
    <t>Клин верхний правый 484500001800 СМД110А</t>
  </si>
  <si>
    <t>Клин для крепления щеки 1049002014</t>
  </si>
  <si>
    <t>Клин левый 482200203500</t>
  </si>
  <si>
    <t>Клин левый СМД-110 1049002015</t>
  </si>
  <si>
    <t>Клин нижний левый 484500002200</t>
  </si>
  <si>
    <t>Клин нижний правый 484500002100</t>
  </si>
  <si>
    <t>Клин правый 482200202800</t>
  </si>
  <si>
    <t>Колесо зубчатое привода 1060418005-10</t>
  </si>
  <si>
    <t>Колесо коническое</t>
  </si>
  <si>
    <t xml:space="preserve">КСД-1200.05.001 </t>
  </si>
  <si>
    <t>Кольцо резиновое 482200200700 (СМД 110)</t>
  </si>
  <si>
    <t>Кольцо резиновое 482540200900 ( СМД 108)</t>
  </si>
  <si>
    <t>Корпус подшипника в сборе ТК15А. 01. 305</t>
  </si>
  <si>
    <t>Манжета 1,2-340*380</t>
  </si>
  <si>
    <t>Манжета армированная 1.2-150х180-2 ГОСТ 8752-79</t>
  </si>
  <si>
    <t>Манжета армированная 1.2-200х240-2 ГОСТ 8752-80</t>
  </si>
  <si>
    <t>Муфта привода питателя ТК-15А, трехсоставная</t>
  </si>
  <si>
    <t>Палец 106041100200 трака питателя</t>
  </si>
  <si>
    <t>Пестики для растирания</t>
  </si>
  <si>
    <t>производство: Vitlab Арт.73498  MF, белые, тяжелые, прочные,L=125мм</t>
  </si>
  <si>
    <t>Планка 1069902007</t>
  </si>
  <si>
    <t>Планка 1069902007-01</t>
  </si>
  <si>
    <t>Пластина питателя ТК-15</t>
  </si>
  <si>
    <t>Плита ВА-214/5NT</t>
  </si>
  <si>
    <t>Подпятник сферический КСД-1200.06.001</t>
  </si>
  <si>
    <t>Прокладка</t>
  </si>
  <si>
    <t xml:space="preserve">КСД-1200.01.015 </t>
  </si>
  <si>
    <t>Прокладка КСД-1200.01.015-01</t>
  </si>
  <si>
    <t>Прокладка КСД-1200.01.015-02</t>
  </si>
  <si>
    <t>Пылеотбойник на дробилку КСД-1200 06.005</t>
  </si>
  <si>
    <t>Редуктор привода шнека РЧУ-100-40</t>
  </si>
  <si>
    <t>Редуктор цилиндрический двухступенчатый Ц2У-250 31,5</t>
  </si>
  <si>
    <t>Ролики опорные с пальцами 106041300000</t>
  </si>
  <si>
    <t>Ручка  двери внутренняя (крючок) металл в пластике</t>
  </si>
  <si>
    <t xml:space="preserve">14439 </t>
  </si>
  <si>
    <t>Рычаг 4845000012</t>
  </si>
  <si>
    <t>Сито на грохот 16*16 мм  4500 * 1750, толщ 5мм</t>
  </si>
  <si>
    <t>Сито на грохот 25*25 мм  4500 * 1750, толщ 5мм</t>
  </si>
  <si>
    <t>Сито на грохот 25*25 мм  6000 * 2500 , толщ 5мм</t>
  </si>
  <si>
    <t>сито на грохот 50*50</t>
  </si>
  <si>
    <t xml:space="preserve"> 6000 * 2500 , толщ 8мм</t>
  </si>
  <si>
    <t>Сито на грохот 50*50 мм</t>
  </si>
  <si>
    <t>Сито на грохот 75х75  4500 * 1750, толщ 8мм</t>
  </si>
  <si>
    <t>Сито на грохот 75х75  6000 * 2500 , толщ 8мм</t>
  </si>
  <si>
    <t>Соединение шарнирное болтовое 550 J 1000 NC-SN</t>
  </si>
  <si>
    <t>Соединитель механический L=800 мм</t>
  </si>
  <si>
    <t>Сухарь 484480202900</t>
  </si>
  <si>
    <t>Тяга пружины 484480900000 СМД 108</t>
  </si>
  <si>
    <t>Тяга пружины 484500700000 СМД 110</t>
  </si>
  <si>
    <t>Футеровка левая</t>
  </si>
  <si>
    <t xml:space="preserve">104470100100 </t>
  </si>
  <si>
    <t xml:space="preserve">104470101900 </t>
  </si>
  <si>
    <t>Футеровка правая</t>
  </si>
  <si>
    <t xml:space="preserve">104470100200 </t>
  </si>
  <si>
    <t xml:space="preserve">104470102100 </t>
  </si>
  <si>
    <t>Шарнирные соединения стыков</t>
  </si>
  <si>
    <t>Шестерня 1060418005-10</t>
  </si>
  <si>
    <t>Шестерня коническая привода</t>
  </si>
  <si>
    <t xml:space="preserve">КСД-1200.04.008 </t>
  </si>
  <si>
    <t>Шпонка тангенциальная 482440302600</t>
  </si>
  <si>
    <t>Шпонка тангенциальная 482540800600</t>
  </si>
  <si>
    <t>Шпонка тангенциальная 483640401400</t>
  </si>
  <si>
    <t>Щека СМД-110 (в сборе)</t>
  </si>
  <si>
    <t xml:space="preserve">104890200010 </t>
  </si>
  <si>
    <t>ФИКСИРОВАННАЯ ЩЕКА ( FIXED JAW)</t>
  </si>
  <si>
    <t>Турецкая щековая СМД110</t>
  </si>
  <si>
    <t>ПЕРЕДВИЖНАЯ ЩЕКА ( MOVING JAW)</t>
  </si>
  <si>
    <t>РАСТЯЖНАЯ ПРУЖИНА И ШТИФ( TENSION SPRING AND STUD )</t>
  </si>
  <si>
    <t>ПРОВОД ГРОХОТА 25 мм (25 MM SCREEN WIRE )</t>
  </si>
  <si>
    <t>Турецкий грохот</t>
  </si>
  <si>
    <t xml:space="preserve">ПРОВОД ГРОХОТА 16 мм (16 MM SCREEN WIRE </t>
  </si>
  <si>
    <t>Ремень SPC 6400 V</t>
  </si>
  <si>
    <t>U-ОБРАЗНОЕ УПЛОТНЕНИЕ ( U-SEAL)</t>
  </si>
  <si>
    <t>Т-ОБРАЗНЫЙ ТРОЙНИК (  T-JOINT)</t>
  </si>
  <si>
    <t>ЗАЩИТНЫЕ МЕХИ (  PROTECTIVE BELLOWS )</t>
  </si>
  <si>
    <t>КОМПЛЕКТ ЗАПАСНЫХ ЧАСТЕЙ ( SPARE PART KIT)</t>
  </si>
  <si>
    <t>ГЛАВНЫЙ БОЛТ HP300 @ (  HEAD BOLT HP300@ )</t>
  </si>
  <si>
    <t>БЕТОННЫЙ ЛАЙНЕР (  CNTRWGHT LINER)</t>
  </si>
  <si>
    <t>РУЧНАЯ ЗАЩИТА ( ARM GRD)</t>
  </si>
  <si>
    <t>ГЛАВНАЯ ПОДКЛАДКА РАМЫ ( MAIN FRAME LINER )</t>
  </si>
  <si>
    <t>ЭЛЕМЕНТ ФИЛЬТРА, МАСЛО 0060 D 010 (  FILTER ELEMENT, OIL 0060 D 010)</t>
  </si>
  <si>
    <t>ЭЛЕМЕНТ ФИЛЬТРА, МАСЛО MP47M60AP04 (  FILTER ELEMENT, OIL MP47M60AP04)</t>
  </si>
  <si>
    <t>ЭЛЕМЕНТ ФИЛЬТРА, МАСЛО 0160 MG 010 P (  FILTER ELEMENT, OIL 0160 MG 010 P )</t>
  </si>
  <si>
    <t>ВЫКЛЮЧАТЕЛЬ, ДАВЛЕНИЯ ( SWITCH, PRESSURE)</t>
  </si>
  <si>
    <t>СВЯЗЬ, ЩЕКА (  COUPLING, JAW)</t>
  </si>
  <si>
    <t xml:space="preserve">БОЛТ, КВАДРАТНАЯ ГОЛОВКА M30X60 / 55
M30X60 / 55  (  BOLT, SQUARE HEAD M30X60/55
M30X60/55)
</t>
  </si>
  <si>
    <t>ГАЙКА СФЕРИЧЕСКАЯ H, M30 ( NUT SPHERICAL H,M30)</t>
  </si>
  <si>
    <t>ГАЙКА-ЗАМОК U C / PL.50 @ U C / PL.50 ( NUT-LOCK U C/PL.50@ U C/PL.50)</t>
  </si>
  <si>
    <t>КЛИН ( WEDGE )</t>
  </si>
  <si>
    <t>ШТИФТ, РАЗЪЕМ ISO 1234-4X50-ST-UNPLTD (  PIN, SPLIT ISO1234-4X50-ST-UNPLTD)</t>
  </si>
  <si>
    <t>КВАДРАТНЫЙ СТЕРЖЕНЬ ( SQUARE BAR)</t>
  </si>
  <si>
    <t>ФИКСИРОВАННЫЙ МОНТАЖНЫЙ СБОРНЫЙ ПЕРЕКЛЮЧАТЕЛЬ ( SABIT ASTAR MONTAJ ŞIMI )</t>
  </si>
  <si>
    <t>МАНТИЯ STD ( MANTLE STD)</t>
  </si>
  <si>
    <t>ПОДКЛАДКА ДЛЯ ЧАШИ STD C STD C ( BOWL LINER STD C STD C)</t>
  </si>
  <si>
    <t>ПОДАЧА КОНУСА (  FEED CONE)</t>
  </si>
  <si>
    <t>КОЛЬЦО ДЛЯ ФАКЕРА ( TORCH RING )</t>
  </si>
  <si>
    <t>ВИНТ, ШЕСТИУГОЛЬНЫЙ ( SCREW, HEXAGONAL)</t>
  </si>
  <si>
    <t>ПРОМЫВОЧНЫЙ ВИНТ (  WASHER SPRING)</t>
  </si>
  <si>
    <t>ОСНОВНОЙ КОМПЛЕКТ METSO XT ( BACKING COMPOUND METSO XT)</t>
  </si>
  <si>
    <t>Звезда цепная однорядная d 328 мм Z 31 Т 31,75</t>
  </si>
  <si>
    <t>Запчасти к конвейерам</t>
  </si>
  <si>
    <t>Ролики конвейерные d 108 мм l 1150 мм</t>
  </si>
  <si>
    <t>Звезда цепная однорядная d 257 мм Z 24 Т 31,75</t>
  </si>
  <si>
    <t>Соединение неразъемное механическое SMT-50</t>
  </si>
  <si>
    <t>Стержень соединительный d=7 мм L=1000 мм</t>
  </si>
  <si>
    <t>Звезда цепная однорядная d 328 мм Z=30 T=44,45</t>
  </si>
  <si>
    <t>Звено соединительное</t>
  </si>
  <si>
    <t xml:space="preserve">С-ПР-31,75-89 </t>
  </si>
  <si>
    <t>Ролики конвейерные d 108 мм l 310 мм</t>
  </si>
  <si>
    <t>Ролики конвейерные d 108 мм l 375 мм</t>
  </si>
  <si>
    <t>Ролики конвейерные d 108 мм l 950 мм</t>
  </si>
  <si>
    <t>Ролики конвейерные d 159 мм l 1600мм</t>
  </si>
  <si>
    <t>Ролики конвейерные d 159 мм l 530мм</t>
  </si>
  <si>
    <t>Соединитель механический Вулкан 100/1250</t>
  </si>
  <si>
    <t>упаковка</t>
  </si>
  <si>
    <t xml:space="preserve">В=1000 </t>
  </si>
  <si>
    <t>Цепь роликовая ПР 31,75-89</t>
  </si>
  <si>
    <t>Колесо рабочее 1 Д 200-90</t>
  </si>
  <si>
    <t>Запчасти к насосам</t>
  </si>
  <si>
    <t>Втулка защитная к насосу 1Д200-90</t>
  </si>
  <si>
    <t>Втулка защитная к насосу 1К100-65-250</t>
  </si>
  <si>
    <t>Колесо рабочее К 100-65-250а</t>
  </si>
  <si>
    <t>Гайка специальная к насосу 1Д200-90 НО3.3.302.01.01.026-03</t>
  </si>
  <si>
    <t>Соединение мягкое насоса К100-65-250а(звездочка)</t>
  </si>
  <si>
    <t>Уплотнение насоса НШ-100</t>
  </si>
  <si>
    <t>Уплотнение насоса НШ-32</t>
  </si>
  <si>
    <t>Кронштейн передний в корпусе ЦНС 105/147</t>
  </si>
  <si>
    <t>Кронштейн задний в корпусе ЦНС 105/147</t>
  </si>
  <si>
    <t>Втулка защитная к насосу ПРВП 63/22.5</t>
  </si>
  <si>
    <t>Втулка защитная Н49.899.01.00.005-01 к насосу 1К80-50-200</t>
  </si>
  <si>
    <t>Втулка направляющая к насосу 1Д200-90 Н03.3.302.01.01.003</t>
  </si>
  <si>
    <t>Втулка сальниковая Н49.901.01.00.005-01</t>
  </si>
  <si>
    <t>Втулка упорная к насосу 1Д200-90 Н03.3.302.15.01.011</t>
  </si>
  <si>
    <t>Гайка подшипника на насос Д200-90</t>
  </si>
  <si>
    <t>Колесо рабочее ЦНС 105-245.01.114</t>
  </si>
  <si>
    <t>Кольцо МУВП 30*18*4,5*9 для насоса 1Д200/90 и К 100/65</t>
  </si>
  <si>
    <t>Кольцо резиновое на насос Д200-90</t>
  </si>
  <si>
    <t>Кольцо сальника на Насос Д200-90</t>
  </si>
  <si>
    <t>Кольцо уплотнения к насосу К80-50-200</t>
  </si>
  <si>
    <t>Кольцо уплотнительное к насосу К100-65-250</t>
  </si>
  <si>
    <t>Кольцо уплотняющее рабочего колеса, Н03.3.302.01.01.002 1Д200-90</t>
  </si>
  <si>
    <t>Компрессор</t>
  </si>
  <si>
    <t>Корпус подшипника д/насоса 1Д200-90</t>
  </si>
  <si>
    <t>Крышка уплотнения к насосу К100-65-250</t>
  </si>
  <si>
    <t>Крышка уплотнения к насосу К80-50-200</t>
  </si>
  <si>
    <t>Муфта в сборе к насосу К100-65-250</t>
  </si>
  <si>
    <t>Муфта в сборе к насосу ПРВП 63/22.5</t>
  </si>
  <si>
    <t>Муфта соединительная насоса Д200</t>
  </si>
  <si>
    <t>Отбойник (кольцо) на насос Д200-90</t>
  </si>
  <si>
    <t>Пружина КМХ 65-40-200</t>
  </si>
  <si>
    <t>Ротор в сборе для насоса 1Д200-90</t>
  </si>
  <si>
    <t>Шланг для насоса Bredel  d 65 мм ALH651620</t>
  </si>
  <si>
    <t>Сальник №2.2.65х90</t>
  </si>
  <si>
    <t>Сальник ТС  35-65-10</t>
  </si>
  <si>
    <t>Колесо рабочее К 100-65-160</t>
  </si>
  <si>
    <t>Фтулка насоса К100-80-160</t>
  </si>
  <si>
    <t>Подшибники на насос К 100-80-160</t>
  </si>
  <si>
    <t>Рабочее колесо К 100-80-160</t>
  </si>
  <si>
    <t>Вал насоса К100-80-160</t>
  </si>
  <si>
    <t>Кольцо уплотняющее к насосу 1Д630-90</t>
  </si>
  <si>
    <t>Колесо рабочее к насосу 1Д630-90</t>
  </si>
  <si>
    <t>Втулка защитная к насосу 1Д630-90</t>
  </si>
  <si>
    <t>Втулка направляющая к насосу 1Д630-90</t>
  </si>
  <si>
    <t>Кольцо сальника к насосу 1Д630-90</t>
  </si>
  <si>
    <t>Крышка сальника к насосу 1Д630-90</t>
  </si>
  <si>
    <t>Ротор в сборе к насосу 1Д630-90</t>
  </si>
  <si>
    <t>Уплотнение для начальной пластины FP-22, EPDM, теплообменник FUNKE FP-22</t>
  </si>
  <si>
    <t>запчасти к теплообменникам ГМЦ</t>
  </si>
  <si>
    <t>Уплотнители на теплообменник Funke</t>
  </si>
  <si>
    <t>Шпальтовое сито нерж.</t>
  </si>
  <si>
    <t>Запчасти к фильтрам колонн сорбции</t>
  </si>
  <si>
    <t>Аккумулятор BOSCH 18 В 3,0 А-ч</t>
  </si>
  <si>
    <t>Инструменты</t>
  </si>
  <si>
    <t>Аккумулятор SVC 12В (AV9-12, 9Ah/12V; /AV7.5-12, 7.5Ah/12V)</t>
  </si>
  <si>
    <t>Бинокль полевой</t>
  </si>
  <si>
    <t>БПЦ6 8x30</t>
  </si>
  <si>
    <t>Бита крестовидная</t>
  </si>
  <si>
    <t>Бита с торцевой головкой, магнитная 1/3 для шестигранных гаек 8 мм</t>
  </si>
  <si>
    <t>Бита с торцевой головкой, магнитная 1/4 для шестигранных гаек 10 мм</t>
  </si>
  <si>
    <t>Бокорезы 160 мм</t>
  </si>
  <si>
    <t>Бокс для хранения инстументов</t>
  </si>
  <si>
    <t>Болторез ручной 600 мм</t>
  </si>
  <si>
    <t>бур</t>
  </si>
  <si>
    <t xml:space="preserve">д 6 мм, длина 100 мм  </t>
  </si>
  <si>
    <t>Бур d 14 мм</t>
  </si>
  <si>
    <t>Бур d 16 мм</t>
  </si>
  <si>
    <t>Бур d 8 мм</t>
  </si>
  <si>
    <t>Гайковерт ручной механический 3800 Нм</t>
  </si>
  <si>
    <t>Генератор сварочный бензиновый</t>
  </si>
  <si>
    <t>Головки торцевые 10-32 мм, 22 предмета</t>
  </si>
  <si>
    <t>набор</t>
  </si>
  <si>
    <t>Горелка плазмореза CUT P-80</t>
  </si>
  <si>
    <t>Грабли</t>
  </si>
  <si>
    <t>Диск (нож) на триммер, 230x25x34Р</t>
  </si>
  <si>
    <t>Диск отрезной  d 180 мм, 180х1,6х22,23</t>
  </si>
  <si>
    <t>Диск отрезной d 230 мм</t>
  </si>
  <si>
    <t>Диск отрезной Ø125хØ22-2,0 мм</t>
  </si>
  <si>
    <t>Диск отрезной Ø150хØ22-2,0 мм</t>
  </si>
  <si>
    <t>Диск шлифовально-лепестковый торцевой</t>
  </si>
  <si>
    <t>Диск шлифовальный d 230 мм</t>
  </si>
  <si>
    <t>Домкрат винтовой гидравлический 10 тн</t>
  </si>
  <si>
    <t>Домкрат гидравлический 10 тн</t>
  </si>
  <si>
    <t>Дрель 1200 Вт, d до 16</t>
  </si>
  <si>
    <t>Дрель 800 Вт</t>
  </si>
  <si>
    <t>Дрель-шуроповерт</t>
  </si>
  <si>
    <t>Зубило слесарное 16 мм</t>
  </si>
  <si>
    <t>Зубило слесарное 20 мм</t>
  </si>
  <si>
    <t>Инвентор "SVC DIL-1000"</t>
  </si>
  <si>
    <t>220 вольт ,800 Вт.</t>
  </si>
  <si>
    <t>Кайло</t>
  </si>
  <si>
    <t>Карандаш геологический (скрайбер)</t>
  </si>
  <si>
    <t>Клещи токоизмерительные</t>
  </si>
  <si>
    <t>Ключ гаечный накидной двусторонний 24-65</t>
  </si>
  <si>
    <t>Ключ гаечный накидной двусторонний 6-24</t>
  </si>
  <si>
    <t>Ключ газовый с парной рукояткой S3</t>
  </si>
  <si>
    <t>Ключ динамометрический</t>
  </si>
  <si>
    <t>T27800N Ключ динамометрический 3/4"DR, 150-800 Нм Подробнее: https://avtoinstrument.kz/p58740102-t27800n-klyuch-dinamometricheskij.html</t>
  </si>
  <si>
    <t>Динамометрический ключ HAZET 6160-1CT, 1", 600-1600 Nm</t>
  </si>
  <si>
    <t>Ключ рожковый 12*32 мм</t>
  </si>
  <si>
    <t>Ключ рожковый 24-27 мм</t>
  </si>
  <si>
    <t>Ключ трубный №5</t>
  </si>
  <si>
    <t>Ключи комбинированные (142 предметов)</t>
  </si>
  <si>
    <t>Ключи комбинированные (16 предметов)</t>
  </si>
  <si>
    <t>Ключи комбинированные рожково-накидные</t>
  </si>
  <si>
    <t>Ключи рожково-накидные 26 пр.</t>
  </si>
  <si>
    <t>Ключи рожковые 6*32</t>
  </si>
  <si>
    <t>Ключи торцовые 6-24</t>
  </si>
  <si>
    <t>Комплект шиноремонтника Ш-308 М1</t>
  </si>
  <si>
    <t xml:space="preserve">Ш-308М1 </t>
  </si>
  <si>
    <t>Коронки биметаллические "Зубр"</t>
  </si>
  <si>
    <t>Круг абразивный Ø200хØ33-15</t>
  </si>
  <si>
    <t>Круг абразивный Ø350хØ127-40</t>
  </si>
  <si>
    <t>круг заточной</t>
  </si>
  <si>
    <t>корунд Д 250мм, ширина ?</t>
  </si>
  <si>
    <t>Круг отрезной  Ø180*22*2,0</t>
  </si>
  <si>
    <t>Круг фторопластовый d 15 мм</t>
  </si>
  <si>
    <t>Круг фторопластовый d 25 мм</t>
  </si>
  <si>
    <t>Круг фторопластовый d 50 мм</t>
  </si>
  <si>
    <t>Круг шлифовальный  d 125 мм</t>
  </si>
  <si>
    <t>Круги заточные</t>
  </si>
  <si>
    <t xml:space="preserve">Ø200хØ33-15,белый электрокорунд (25А) </t>
  </si>
  <si>
    <t xml:space="preserve">Ø350хØ127-40, белый электрокорунд (25А) </t>
  </si>
  <si>
    <t>Круги отрезные на бакелитовой связке для резки н/ж стали, Ø180хØ22-2,0</t>
  </si>
  <si>
    <t>Круглогубцы 160 мм</t>
  </si>
  <si>
    <t>Кувалда 1 кг</t>
  </si>
  <si>
    <t>Кувалда 10 кг</t>
  </si>
  <si>
    <t>Кувалда 2 кг</t>
  </si>
  <si>
    <t>Кувалда 5 кг</t>
  </si>
  <si>
    <t>Кувалда 6 кг</t>
  </si>
  <si>
    <t>Кувалда с резиновым покрытием</t>
  </si>
  <si>
    <t>Кусачки для проволоки</t>
  </si>
  <si>
    <t>Кусачки изолированные 160 мм</t>
  </si>
  <si>
    <t>Лампа паяльная</t>
  </si>
  <si>
    <t>Лампа переносная (длина шнура 20м)</t>
  </si>
  <si>
    <t>Лебёдка ручная 4000 кг</t>
  </si>
  <si>
    <t>ЛЭП ЛР-0.63x2/4.5</t>
  </si>
  <si>
    <t>лобзик</t>
  </si>
  <si>
    <t xml:space="preserve">CROWN CT15021 </t>
  </si>
  <si>
    <t>Лом d 25 мм</t>
  </si>
  <si>
    <t>Лом d 32 мм</t>
  </si>
  <si>
    <t>Манометр шинный для грузовых авто</t>
  </si>
  <si>
    <t>Машин прочистная, барабанного типа AG100 (10*30м)</t>
  </si>
  <si>
    <t>Машина углошлифовальная R 125 мм</t>
  </si>
  <si>
    <t>Машина углошлифовальная R 180 мм-R 230 мм</t>
  </si>
  <si>
    <t>Машина углошлифовальная R 230 мм</t>
  </si>
  <si>
    <t>Метчик 1/2</t>
  </si>
  <si>
    <t>Метчик 10*1,5 мм</t>
  </si>
  <si>
    <t>Метчик 12*1,0 мм</t>
  </si>
  <si>
    <t>Метчик 14*1,5 мм</t>
  </si>
  <si>
    <t>Метчик 14*2 мм</t>
  </si>
  <si>
    <t>Метчик 16*2 мм</t>
  </si>
  <si>
    <t>Метчик 18 мм</t>
  </si>
  <si>
    <t>Метчик 20*2,5 мм</t>
  </si>
  <si>
    <t>Метчик 24*3 мм</t>
  </si>
  <si>
    <t>Метчик 27*2,0 мм</t>
  </si>
  <si>
    <t xml:space="preserve">М27х2,0 </t>
  </si>
  <si>
    <t>Метчик 30*3,5 мм</t>
  </si>
  <si>
    <t>Метчик 36*4 мм</t>
  </si>
  <si>
    <t>Метчик 6</t>
  </si>
  <si>
    <t>Метчик 8*1,25 мм</t>
  </si>
  <si>
    <t>Метчик трубный 1,0”</t>
  </si>
  <si>
    <t>Метчик трубный 11/2”</t>
  </si>
  <si>
    <t>Метчик трубный 11/4”</t>
  </si>
  <si>
    <t>Метчик трубный 3/4”</t>
  </si>
  <si>
    <t>Метчики и лерки 40 предметов</t>
  </si>
  <si>
    <t>Молоток</t>
  </si>
  <si>
    <t>Молоток 1000 гр</t>
  </si>
  <si>
    <t>Молоток 800 гр</t>
  </si>
  <si>
    <t>Молоток геологический- с металлической обрезиненной ручкой</t>
  </si>
  <si>
    <t>Монтировка</t>
  </si>
  <si>
    <t>Набор  слесарных инструментов</t>
  </si>
  <si>
    <t>Набор бит шестигранных - 12 лучевых 40 предметов</t>
  </si>
  <si>
    <t>Набор инструмента 63 предмета в сумке Partner PA-5063</t>
  </si>
  <si>
    <t>Набор инструментов Makita AP-51851</t>
  </si>
  <si>
    <t>Набор инструментов для монтажа ВОК</t>
  </si>
  <si>
    <t>Набор ключей гаечных 6-32, 18 шт.</t>
  </si>
  <si>
    <t>Набор надфилей</t>
  </si>
  <si>
    <t>Набор отверток</t>
  </si>
  <si>
    <t>Набор принадлежностей для шуруповерта и дрели</t>
  </si>
  <si>
    <t>Набор сверел 2-7 мм</t>
  </si>
  <si>
    <t>Набор сверел по металлу 1-13 мм</t>
  </si>
  <si>
    <t>Набор токарных резцов со сменными пластинами 5 шт. 16 мм (21 - 25)</t>
  </si>
  <si>
    <t>нагнетатель смазки 40 л</t>
  </si>
  <si>
    <t>Нагнетатель смазки 5 кг</t>
  </si>
  <si>
    <t>Наковальня кузнечная</t>
  </si>
  <si>
    <t>Напильники</t>
  </si>
  <si>
    <t>Насос вибрационный "РУЧЕЕК", верхний забор,225Вт,напор 60метров.</t>
  </si>
  <si>
    <t>Нож для резки транспортерной ленты</t>
  </si>
  <si>
    <t>Нож с электроизоляцией</t>
  </si>
  <si>
    <t>Ножницы для труб</t>
  </si>
  <si>
    <t>ножницы по металлу</t>
  </si>
  <si>
    <t>Ножовка по дереву</t>
  </si>
  <si>
    <t>Ножовка по металлу</t>
  </si>
  <si>
    <t>Отвертки диэлектрические"Зубр"</t>
  </si>
  <si>
    <t>Отвертки ударные (6 шт,)</t>
  </si>
  <si>
    <t>Пассатижи</t>
  </si>
  <si>
    <t>Паяльник для труб 20-63 мм с цифровым табло</t>
  </si>
  <si>
    <t>Пила двуручная</t>
  </si>
  <si>
    <t xml:space="preserve">Пила отрезная по металлу </t>
  </si>
  <si>
    <t xml:space="preserve">ZZ5506 (2100Вт, d355мм, 220 V) TCH </t>
  </si>
  <si>
    <t>Пистолет для герметика</t>
  </si>
  <si>
    <t>Пистолет для пены монтажной</t>
  </si>
  <si>
    <t>Плашка 10</t>
  </si>
  <si>
    <t>Плашка 10*1,5 мм</t>
  </si>
  <si>
    <t>Плашка 12*1,25 мм</t>
  </si>
  <si>
    <t>Плашка 12*1,5  мм</t>
  </si>
  <si>
    <t>Плашка 12*1,75 мм</t>
  </si>
  <si>
    <t>Плашка 16*1,5 мм</t>
  </si>
  <si>
    <t>Плашка 16*2 мм</t>
  </si>
  <si>
    <t>Плашка 18*1,5 мм</t>
  </si>
  <si>
    <t>Плашка 18*2,5 мм</t>
  </si>
  <si>
    <t>Плашка 20*2,5 мм</t>
  </si>
  <si>
    <t>Плашка 22*2,5 мм</t>
  </si>
  <si>
    <t>Плашка 24*1,5 мм</t>
  </si>
  <si>
    <t>Плашка 27*1,5</t>
  </si>
  <si>
    <t>Плашка 3/4</t>
  </si>
  <si>
    <t>Плашка 30*1,5 мм</t>
  </si>
  <si>
    <t>Плашка 5*0,8</t>
  </si>
  <si>
    <t>Плашка 6</t>
  </si>
  <si>
    <t>Плашка труб. Д 15 (1/2”)</t>
  </si>
  <si>
    <t>Плоскогубцы 180 мм</t>
  </si>
  <si>
    <t>Плоскогубцы комбинированные 160 мм</t>
  </si>
  <si>
    <t>Полотно ножовочное по металлу</t>
  </si>
  <si>
    <t>Припой</t>
  </si>
  <si>
    <t>Припой с канифолью для пайки, 200г, 2мм (55450-200-20C)</t>
  </si>
  <si>
    <t>Проволока сварочная для нержавейки 1,0 мм</t>
  </si>
  <si>
    <t>Пушка тепловая электрическая</t>
  </si>
  <si>
    <t>Радиостанция HYT ТС-610, 136-174МГц, IP66.</t>
  </si>
  <si>
    <t>Резак пропановый</t>
  </si>
  <si>
    <t>Резец внутренний расточной</t>
  </si>
  <si>
    <t xml:space="preserve">Резец отрезной "петушок" </t>
  </si>
  <si>
    <t xml:space="preserve"> 100</t>
  </si>
  <si>
    <t xml:space="preserve">Резец отрезной "петушок"  </t>
  </si>
  <si>
    <t xml:space="preserve"> 120</t>
  </si>
  <si>
    <t xml:space="preserve"> 152</t>
  </si>
  <si>
    <t>Резец отрезной прямой</t>
  </si>
  <si>
    <t>Резец проходной левый 16*16</t>
  </si>
  <si>
    <t>Резец проходной отогнутый 25*20</t>
  </si>
  <si>
    <t>Резец расточной для глухих отверстий</t>
  </si>
  <si>
    <t>Резец расточной для сквозных отверстий</t>
  </si>
  <si>
    <t>Резец резьбовой для внутренней резьбы 20*20</t>
  </si>
  <si>
    <t>Резец резьбовой для наружной резьбы 32*20</t>
  </si>
  <si>
    <t>Реостат балластный РБ-302</t>
  </si>
  <si>
    <t>Рулетка</t>
  </si>
  <si>
    <t>гидрогеологическая типа Дарси; длина троса 100 м</t>
  </si>
  <si>
    <t>Рулетка 10 м</t>
  </si>
  <si>
    <t>Рулетка 100 м</t>
  </si>
  <si>
    <t>Рулетка 5 м</t>
  </si>
  <si>
    <t>Рулетка 50 м</t>
  </si>
  <si>
    <t>Рулетка лазерная (дальномер)</t>
  </si>
  <si>
    <t>Рулетка пхв 100 м</t>
  </si>
  <si>
    <t>Рулетка пхв 50 м</t>
  </si>
  <si>
    <t>Сверла по металлу 3-10 мм</t>
  </si>
  <si>
    <t>Сверло d 12,0 мм</t>
  </si>
  <si>
    <t>Сверло d 2,0 мм</t>
  </si>
  <si>
    <t>Сверло d 20 мм</t>
  </si>
  <si>
    <t>Сверло d 32 мм</t>
  </si>
  <si>
    <t>Сверло d 4 мм</t>
  </si>
  <si>
    <t>Сверло по металлу d 10 мм</t>
  </si>
  <si>
    <t>Сверло по металлу d 2 мм</t>
  </si>
  <si>
    <t>Сверло по металлу d 5,5 мм</t>
  </si>
  <si>
    <t>Сверло по металлу d 6 мм</t>
  </si>
  <si>
    <t>Сверло ступенчатое 4-32 мм</t>
  </si>
  <si>
    <t>Сверло центровочное d 5,0 мм</t>
  </si>
  <si>
    <t>Секундомер</t>
  </si>
  <si>
    <t>Скребок снеговой</t>
  </si>
  <si>
    <t>Сменные пилы для ножовки по металлу</t>
  </si>
  <si>
    <t>Стекло Клингера №2</t>
  </si>
  <si>
    <t>Съемник гидравлический 3-х захватный, 5 тонн</t>
  </si>
  <si>
    <t>Съемник подшипников 3-х лапый, 150 мм</t>
  </si>
  <si>
    <t>тавотница (пресс-масленка) прямая</t>
  </si>
  <si>
    <t>Тавотница М 10 - 90⁰</t>
  </si>
  <si>
    <t>Тавотница М 10 прямая</t>
  </si>
  <si>
    <t>Тавотница М 8 - 45⁰</t>
  </si>
  <si>
    <t>Тавотница М 8 - 90⁰</t>
  </si>
  <si>
    <t>Тавотница М 8 прямая</t>
  </si>
  <si>
    <t>Тепловая пушка (тепловентилятор)</t>
  </si>
  <si>
    <t>Тиски слесарные 200 мм</t>
  </si>
  <si>
    <t>Топор</t>
  </si>
  <si>
    <t>точильный камень 200*20*32</t>
  </si>
  <si>
    <t>Уголок-линейка 90⁰ 350 мм</t>
  </si>
  <si>
    <t>Удлинитель 50 м</t>
  </si>
  <si>
    <t>Упор противоооткатный</t>
  </si>
  <si>
    <t>Уровень строительный 0,5 м</t>
  </si>
  <si>
    <t>Уровень строительный 1 м</t>
  </si>
  <si>
    <t>Фен промышленный</t>
  </si>
  <si>
    <t>Фонарь "Navigator"</t>
  </si>
  <si>
    <t>Фонарь аккумуляторный</t>
  </si>
  <si>
    <t>Фонарь налобный</t>
  </si>
  <si>
    <t>Фонарь ручной</t>
  </si>
  <si>
    <t>Черенок для лопаты</t>
  </si>
  <si>
    <t>Шило большое</t>
  </si>
  <si>
    <t>Шило маленькое</t>
  </si>
  <si>
    <t>Шприц для смазки плунжерный</t>
  </si>
  <si>
    <t xml:space="preserve">"Буран". </t>
  </si>
  <si>
    <t>Шприц рычажно-плунжерный 400 мл</t>
  </si>
  <si>
    <t>Шприц рычажно-плунжерный 500 мл, с гибкой насадкой - 300/400 мм</t>
  </si>
  <si>
    <t>Штангельциркуль 160 мм</t>
  </si>
  <si>
    <t>Штангенциркуль 1000мм</t>
  </si>
  <si>
    <t>Штангенциркуль 250 мм</t>
  </si>
  <si>
    <t>Шуруповерт</t>
  </si>
  <si>
    <t>Щетки на дрель 5 шт.</t>
  </si>
  <si>
    <t>Электрододержатель ESAB 400</t>
  </si>
  <si>
    <t>электролобзик "пчелка"</t>
  </si>
  <si>
    <t>электроперфоратор</t>
  </si>
  <si>
    <t>электроточилка для ножей</t>
  </si>
  <si>
    <t>Набор инструментов</t>
  </si>
  <si>
    <t>Набор инструментов 216 предметов, 120 зубьев, CrV 1/2", 3/8", 1/4" Gross Код: 14157</t>
  </si>
  <si>
    <t>Набор ключей (рожково-накидные, марка ФОРС)</t>
  </si>
  <si>
    <t>Набор</t>
  </si>
  <si>
    <t>Набор ключей (универсальный, ФОРС)</t>
  </si>
  <si>
    <t>Шруповерт аккумуляторный PIT</t>
  </si>
  <si>
    <t>PIT</t>
  </si>
  <si>
    <t>Газовый ключ №3</t>
  </si>
  <si>
    <t>Газовый ключ №5</t>
  </si>
  <si>
    <t>Плокогубцы ЗУБР</t>
  </si>
  <si>
    <t>Отвертка ЗУБР</t>
  </si>
  <si>
    <t>Диски для болгарки (отрезные), д180мм, толщина 2,5 мм</t>
  </si>
  <si>
    <t>Диски для болгарки (отрезные), д80мм, толщина 2,5 мм</t>
  </si>
  <si>
    <t>Набор лерок и метчиков от 6 до 18мм</t>
  </si>
  <si>
    <t>Шлифовальный абразивный диск ЗУБР 180мм</t>
  </si>
  <si>
    <t>Гвоздодер</t>
  </si>
  <si>
    <t>Сабелная пила BOSCH GBM 6RE</t>
  </si>
  <si>
    <t>Полотна универсальные для сабельной пилы S1222VF, 275/1,8 - 2,5 мм, Bimetal, 2 шт, Pro Matrix</t>
  </si>
  <si>
    <t>Ключ газовый №3</t>
  </si>
  <si>
    <t>Нож на ледобур Тонар 150</t>
  </si>
  <si>
    <t>Ледобур Тонар 150</t>
  </si>
  <si>
    <t>Всасывающии храпокД100мм</t>
  </si>
  <si>
    <t>Горелка для кровли со шлангом</t>
  </si>
  <si>
    <t>комп</t>
  </si>
  <si>
    <t>Сварочный пруток из полиэтилена РЕ, РЕ100, РЕ 100-RC и HDPE-ESD-el 4мм  черного цвета</t>
  </si>
  <si>
    <t>рулон</t>
  </si>
  <si>
    <t>Ключ трещоточный ступичный усиленный 24х30мм</t>
  </si>
  <si>
    <t>Прямая скоба ЗУБР Профессионал 16 мм 4 шт. 4-304515-16</t>
  </si>
  <si>
    <t>Сверло d 17,0 мм</t>
  </si>
  <si>
    <t>Инверторный сварочный полуавтомат AuroraPRO OVERMAN 205 (MOSFET)</t>
  </si>
  <si>
    <t>Съемник масляного фильтра</t>
  </si>
  <si>
    <t>Ключ кольцевой ударный 65 мм</t>
  </si>
  <si>
    <t>Круги (диски) шлифовальный Ø125хØ22-2,0</t>
  </si>
  <si>
    <t>Машинка для сшивки транспортёрных лент LEVERMATIC 1000</t>
  </si>
  <si>
    <t>Набор экстракторов шпилек углерод. сталь 1/8-3/4" 6пр</t>
  </si>
  <si>
    <t>Щетка по металлу на болгарку</t>
  </si>
  <si>
    <t>Тавотница М 10 - 45⁰</t>
  </si>
  <si>
    <t>Диск отрезной Ø300хØ22-3  мм</t>
  </si>
  <si>
    <t>Таль цепная 1 тн, L 12 метров</t>
  </si>
  <si>
    <t>Плашка 30*3,5 мм</t>
  </si>
  <si>
    <t>Плашка 36*4 мм</t>
  </si>
  <si>
    <t>Плашка 27*3,0 мм</t>
  </si>
  <si>
    <t>Плашка 24*1,0 мм</t>
  </si>
  <si>
    <t>Плашка 22*1,5 мм</t>
  </si>
  <si>
    <t>Паяльная кислота, 25мл (с кисточкой) 09-3613</t>
  </si>
  <si>
    <t>флакон</t>
  </si>
  <si>
    <t>Плашка 20*1,5 мм</t>
  </si>
  <si>
    <t>Диск алмазный d 300 мм, посадочное отв. 32 мм, толщ 2-3 мм</t>
  </si>
  <si>
    <t>инструменты</t>
  </si>
  <si>
    <t xml:space="preserve">Веха </t>
  </si>
  <si>
    <t xml:space="preserve"> GPS ( Trimble  orient) телескопическая 2,5м</t>
  </si>
  <si>
    <t>South геодезическое оборудование</t>
  </si>
  <si>
    <t>генератор бензиновый</t>
  </si>
  <si>
    <t>Генератор сварочный переносной</t>
  </si>
  <si>
    <t xml:space="preserve">Отбойный молоток </t>
  </si>
  <si>
    <t xml:space="preserve">Bosch GSH 16-28 Professional </t>
  </si>
  <si>
    <t>Ручной сварочный экструдер ExOn2A HERZ (Art.-Nr.:DX304 Dohle). Модификация 1507CS</t>
  </si>
  <si>
    <t>Сварочный аппарат постоянного тока ВДМ-500</t>
  </si>
  <si>
    <t>Угловая шлифмашинка ("болгарка")</t>
  </si>
  <si>
    <t xml:space="preserve">180 BOSH </t>
  </si>
  <si>
    <t>Болгарка, д.180мм PIT</t>
  </si>
  <si>
    <t xml:space="preserve">Болгарка на аккумуляторах, д.80мм PIT </t>
  </si>
  <si>
    <t>Кабель ВВГ 3*2,5 мм</t>
  </si>
  <si>
    <t xml:space="preserve">Кабельно-проводниковая продукция </t>
  </si>
  <si>
    <t>Кабель ВВГ 3*4 мм2</t>
  </si>
  <si>
    <t>Кабель КВВГЭ 14*1,5 мм</t>
  </si>
  <si>
    <t>кабель КГ  4х6</t>
  </si>
  <si>
    <t>кабель КГ 1*16</t>
  </si>
  <si>
    <t>Кабель КГ 1*25 мм2</t>
  </si>
  <si>
    <t>Кабель КГ 2*2,5м2</t>
  </si>
  <si>
    <t>Кабель КГ 2*4 мм2</t>
  </si>
  <si>
    <t>Кабель КГ 3*35+1*16 мм2</t>
  </si>
  <si>
    <t>Кабель КГ 3*4 мм2+1</t>
  </si>
  <si>
    <t>Кабель КГ 4*16 мм2</t>
  </si>
  <si>
    <t>Кабель КГ 4*25 мм2</t>
  </si>
  <si>
    <t>Кабель КГ 4*35 мм2</t>
  </si>
  <si>
    <t>Кабель КГ 4*50 мм2</t>
  </si>
  <si>
    <t>Кабель КГ 4х4 мм2</t>
  </si>
  <si>
    <t>Кабель КГ 4х6 мм2</t>
  </si>
  <si>
    <t>Кабель КГ ХЛ 2*2,5</t>
  </si>
  <si>
    <t>Кабель КГ ХЛ 3*16+1*6</t>
  </si>
  <si>
    <t>Кабель КГ ХЛ 3*25+1*10</t>
  </si>
  <si>
    <t>Кабель КГ ХЛ 3*4+1*2,5</t>
  </si>
  <si>
    <t>Кабель КГ ХЛ 3*6+1*4</t>
  </si>
  <si>
    <t>Кабель КГ-ХЛ 3*10+1*6</t>
  </si>
  <si>
    <t>Кабель МКЭШ 5*0,75 мм</t>
  </si>
  <si>
    <t>кабель ПУНП 3х2,5</t>
  </si>
  <si>
    <t>Провод ПВ 3 1*0,75 мм2</t>
  </si>
  <si>
    <t>Провод ПВ 3 1*2,5 мм2</t>
  </si>
  <si>
    <t>Провод ПУГНП 2*1,5</t>
  </si>
  <si>
    <t>Кабель ВВГ 3*1,5 мм</t>
  </si>
  <si>
    <t>Провод ПВ 3 1*1,5 мм2</t>
  </si>
  <si>
    <t>Доска маркерная</t>
  </si>
  <si>
    <t>Канцелярские товары</t>
  </si>
  <si>
    <t>запасные лезвия к  цельнометаллическому универсальному ножу</t>
  </si>
  <si>
    <t xml:space="preserve">универсал 5940530  </t>
  </si>
  <si>
    <t>Маркер</t>
  </si>
  <si>
    <t>Нож  канцелярский</t>
  </si>
  <si>
    <t>Обложка для переплетной машины</t>
  </si>
  <si>
    <t xml:space="preserve"> (картонная)- Формат А4 - 1 упаковки по 100 шт</t>
  </si>
  <si>
    <t>Основание с кармашком из орг. Стекла</t>
  </si>
  <si>
    <t>ПОД ТАБЛИЧКИ 21*31</t>
  </si>
  <si>
    <t>папка Foolscap </t>
  </si>
  <si>
    <t xml:space="preserve">  FOOLSCAP, формат А4+ (405/240 мм)  размер папки с учетом крючков 405*240 мм, В комплекте табуляторы с бумажными вставками,  картон высокой плотности (220 г/м2), ( в упаковке 25 шт)</t>
  </si>
  <si>
    <t>Пленка для ламинирования А4</t>
  </si>
  <si>
    <t>Пленка для переплета А3</t>
  </si>
  <si>
    <t>Пленка для переплета А4</t>
  </si>
  <si>
    <t>Пружина для переплетной машины - 100 шт</t>
  </si>
  <si>
    <t xml:space="preserve">  (16мм) - 1 упаковки по 100 шт</t>
  </si>
  <si>
    <t>Шнурок для бейджа</t>
  </si>
  <si>
    <t>канцелярские товары</t>
  </si>
  <si>
    <t>Кармашек из оргстекла (бейдж)</t>
  </si>
  <si>
    <t>Абсорбирующий картридж MC-30 (1156C002)</t>
  </si>
  <si>
    <t>Компьютеры, оргтехника и расходные материалы ИТ</t>
  </si>
  <si>
    <t>Аккумулятор 12 В для GPS оборудования с зарядным кабелем</t>
  </si>
  <si>
    <t>Аккумулятор для раций</t>
  </si>
  <si>
    <t>Аккумулятор на квадрокоптер</t>
  </si>
  <si>
    <t>Блок питания компьютера, 500Ватт</t>
  </si>
  <si>
    <t>Веб-камера</t>
  </si>
  <si>
    <t>Диск DVD-R</t>
  </si>
  <si>
    <t>Зарядное устройство для ноутбука  универсальное Мощность 65-90W</t>
  </si>
  <si>
    <t>Кабель HDMI</t>
  </si>
  <si>
    <t>Кабель UTP</t>
  </si>
  <si>
    <t>Кабель-канал (напольный)</t>
  </si>
  <si>
    <t>Канал кабельный 60*40</t>
  </si>
  <si>
    <t>Рюкзак черный DJI Hardshell | Phantom; Размеры (Ш×В×Г); 21 × 33 × 53 cm</t>
  </si>
  <si>
    <t>Картридж для плоттера</t>
  </si>
  <si>
    <t>Картридж для технического обслуживания</t>
  </si>
  <si>
    <t>Картридж струйный цветной</t>
  </si>
  <si>
    <t>Клавиатура для ноутбука</t>
  </si>
  <si>
    <t>Клавиатура+мышь</t>
  </si>
  <si>
    <t>Коврик для мыши компьютерной</t>
  </si>
  <si>
    <t>Фотобарабан для Xerox VersaLink</t>
  </si>
  <si>
    <t>Xerox 113R00780</t>
  </si>
  <si>
    <t>Телефон -IP</t>
  </si>
  <si>
    <t>IPECS LIP-9002/LIP-9040 с поддержкой PoE</t>
  </si>
  <si>
    <t>Колпачок для коннектора</t>
  </si>
  <si>
    <t>Коммутатор 48 портов</t>
  </si>
  <si>
    <t>Коннектор RJ-45 (со вставкой), UTP 6 категории</t>
  </si>
  <si>
    <t>Контейнер отработанного тонера</t>
  </si>
  <si>
    <t>Кулер для процессора</t>
  </si>
  <si>
    <t>Микрофон настольный на гибкой шее</t>
  </si>
  <si>
    <t>Наушники (гарнитура)</t>
  </si>
  <si>
    <t>Картридж</t>
  </si>
  <si>
    <t xml:space="preserve">Патч-панель 24 порта 6 категории </t>
  </si>
  <si>
    <t>Переходник HDMI</t>
  </si>
  <si>
    <t>Рюкзак для ноутбука</t>
  </si>
  <si>
    <t>Салфетки для мониторов</t>
  </si>
  <si>
    <t>пачка</t>
  </si>
  <si>
    <t>Смарт-карта Proximity-125kHz</t>
  </si>
  <si>
    <t>Сумка для ноутбука HP Value Topload, 17.3 Gray</t>
  </si>
  <si>
    <t>Телефон сотовый</t>
  </si>
  <si>
    <t xml:space="preserve">Тестер сети </t>
  </si>
  <si>
    <t xml:space="preserve"> SHIP G278</t>
  </si>
  <si>
    <t>Трансивер SEP</t>
  </si>
  <si>
    <t>Флеш-карта 32 Gb</t>
  </si>
  <si>
    <t>Флеш-карта 64 Gb</t>
  </si>
  <si>
    <t>Фьюзерный модуль</t>
  </si>
  <si>
    <t>Трипод</t>
  </si>
  <si>
    <t>DJI D-RTK 2 Base Station Tripod</t>
  </si>
  <si>
    <t>Батарея аккумуляторная для геодезического оборудования</t>
  </si>
  <si>
    <t>батарейка на радиостанции Hytera-508</t>
  </si>
  <si>
    <t>Кросс оптический</t>
  </si>
  <si>
    <t>48 портов LC/UPC</t>
  </si>
  <si>
    <t>Тонер-картридж для Xerox VersaLink</t>
  </si>
  <si>
    <t>Тонер-картридж 106R03745, черный / Тонер-картридж 106R03746, желтый / Тонер-картридж 106R03747, пурпурный / Тонер-картридж 106R03748, голубой</t>
  </si>
  <si>
    <t>Патч Корд Оптоволоконный</t>
  </si>
  <si>
    <t>Наушник-микрофон среднего размера HM-153LA</t>
  </si>
  <si>
    <t>Icom IC-HM153LA Для линейки ICOM IC F1100D, ICOM IC F1100DT.</t>
  </si>
  <si>
    <t>Мышь компьютерная, безпроводная</t>
  </si>
  <si>
    <t>Расходники на 100 тыс. бирок</t>
  </si>
  <si>
    <t>Антенна УКВ</t>
  </si>
  <si>
    <t>GPS South Galaxy G1</t>
  </si>
  <si>
    <t>Видеонаблюдение (камеры)</t>
  </si>
  <si>
    <t>Радиомодем</t>
  </si>
  <si>
    <t>Trimble GPS оборудование</t>
  </si>
  <si>
    <t>Фотоаппаратцофровой  в комплекте</t>
  </si>
  <si>
    <t xml:space="preserve">фотоаппарат Nikon Coolpix A100+Speicherkarte Transcend SDHC 32GB Class 10 UHS-I 400x Premium+чехол </t>
  </si>
  <si>
    <t xml:space="preserve">Регистратор </t>
  </si>
  <si>
    <t>для видеонаблюдения</t>
  </si>
  <si>
    <t>Видеокамера Sony FDR-AX53</t>
  </si>
  <si>
    <t>Регистратор 5/10-канальный д/датчиков</t>
  </si>
  <si>
    <t>Графическая станция</t>
  </si>
  <si>
    <t>HP Z6 G4 WKS</t>
  </si>
  <si>
    <t>Диск жесткий HDD 500 Gb</t>
  </si>
  <si>
    <t>Док-станция</t>
  </si>
  <si>
    <t>HP Thunderbolt Dock 230W G2</t>
  </si>
  <si>
    <t>Многофункциональное устройство лазерное (МФУ)</t>
  </si>
  <si>
    <t>МФУ XEROX VersaLink C7030, включая дополнительный модуль WiFi</t>
  </si>
  <si>
    <t>Монитор</t>
  </si>
  <si>
    <t>Ноутбук</t>
  </si>
  <si>
    <t>Планшет</t>
  </si>
  <si>
    <t>Планшет Samsung Galaxy Tab S6, 10.5", 128Gb, Wi-Fi+4G</t>
  </si>
  <si>
    <t xml:space="preserve">Серверное оборудование </t>
  </si>
  <si>
    <t>в диспетчерский пункт</t>
  </si>
  <si>
    <t>Жетский диск</t>
  </si>
  <si>
    <t>IP-камера видеонаблюдения</t>
  </si>
  <si>
    <t>Ноутбук HP ZBook Fury 15 G8 Mobile Workstation (4N4Z9AV)</t>
  </si>
  <si>
    <t>Samsung QLED Gaming LC49HG90DMIXCI</t>
  </si>
  <si>
    <t>Промышленный планшет Panasonic FZ-G1W1898T9</t>
  </si>
  <si>
    <t>Телефон сотовый (андроид)</t>
  </si>
  <si>
    <t>Термопринтер</t>
  </si>
  <si>
    <t>ГСО состава раствора ионов Золота №8429-2003 1 мг/см3</t>
  </si>
  <si>
    <t xml:space="preserve"> AA стандарт на золото 1000 ppm - 500 мл GOLD STD SOLN 1000PP</t>
  </si>
  <si>
    <t>Лабораторные материалы</t>
  </si>
  <si>
    <t xml:space="preserve">Калий йодистый </t>
  </si>
  <si>
    <t xml:space="preserve"> ч.д.а.</t>
  </si>
  <si>
    <t>Калий хромовокислый, хч,ГОСТ 4459-75</t>
  </si>
  <si>
    <t>Лимонная кислота</t>
  </si>
  <si>
    <t>техническая</t>
  </si>
  <si>
    <t xml:space="preserve">Нитрат серебра </t>
  </si>
  <si>
    <t xml:space="preserve"> х.ч.</t>
  </si>
  <si>
    <t>Перекись бария, чда</t>
  </si>
  <si>
    <t>Бумага фильтровальная лабораторная</t>
  </si>
  <si>
    <t xml:space="preserve"> в рулонах</t>
  </si>
  <si>
    <t>лампа для АА определения  золота</t>
  </si>
  <si>
    <t xml:space="preserve">LAMP AAS GOLD AU VARIAN </t>
  </si>
  <si>
    <t xml:space="preserve">мерная колба на 50 мл </t>
  </si>
  <si>
    <t xml:space="preserve"> Колба мерная без пробки 1-  50-2 ГОСТ 1770-75</t>
  </si>
  <si>
    <t>пипетка</t>
  </si>
  <si>
    <t xml:space="preserve"> Пипетка 1-1-2-5 п.с ГОСТ 29228-92</t>
  </si>
  <si>
    <t>Пипетка на полный слив 2-2-2-10 ГОСТ 29227-91</t>
  </si>
  <si>
    <t>Лампа корректора фона(дейтериевая) для спектрометра партийный № G8431-80000 Deuterium UV lamp for AA instruments,1/p</t>
  </si>
  <si>
    <t>Пробоотборник ПО-80</t>
  </si>
  <si>
    <t>Стандарт титры рН-метрии 3 разряда, рН1 6,86</t>
  </si>
  <si>
    <t xml:space="preserve"> по 6 ампул</t>
  </si>
  <si>
    <t xml:space="preserve">Стандарт-титры рН-метрия (рН-9,18) </t>
  </si>
  <si>
    <t>Штатив для пипеток</t>
  </si>
  <si>
    <t>Пленка Parafilm</t>
  </si>
  <si>
    <t xml:space="preserve"> ширина 100мм, длина 38м</t>
  </si>
  <si>
    <t xml:space="preserve"> ширина 50мм, длина 75м</t>
  </si>
  <si>
    <t xml:space="preserve">Масло моторное </t>
  </si>
  <si>
    <t xml:space="preserve">ELF EVOLUTION 900 FT 0W30 </t>
  </si>
  <si>
    <t>Масла и смазки</t>
  </si>
  <si>
    <t>Смазка высокотемпературная "ЦИАТИМ - 221F" - ТУ 0254-030-12435252-04 (SKF LGHP 2)</t>
  </si>
  <si>
    <t>Смазка высокотемпературная, для подшипников</t>
  </si>
  <si>
    <t>Смазка для крестовин карданного вала</t>
  </si>
  <si>
    <t xml:space="preserve">Mehrzweck-Fett   </t>
  </si>
  <si>
    <t xml:space="preserve">Смазка АVIKS HI-THERM-300 высокотемпературная </t>
  </si>
  <si>
    <t>Масло Шелл Corena S2 P 100</t>
  </si>
  <si>
    <t>Смазка Литол 24 МСК, 18кг</t>
  </si>
  <si>
    <t>Смазка крестовин к/валов</t>
  </si>
  <si>
    <t xml:space="preserve">EP-2 Multi-MoS2 Grease </t>
  </si>
  <si>
    <t>Антифриз зеленый</t>
  </si>
  <si>
    <t>Антифриз на -37С</t>
  </si>
  <si>
    <t>Масло 2-х тактное</t>
  </si>
  <si>
    <t>Масло в мостах и раздаточной коробке - МАСЛО ТРАНСМИССИОННОЕ ДЛЯ ДИФФ. БЕЗ</t>
  </si>
  <si>
    <t xml:space="preserve"> LSD GL-5, JWS 2272, LT 75W85 20Л</t>
  </si>
  <si>
    <t>Масло гидравлическое</t>
  </si>
  <si>
    <t>Масло гидравлическое ZIC VEGA-46</t>
  </si>
  <si>
    <t>Масло дизельное Shell Rimula</t>
  </si>
  <si>
    <t>Масло для насоса Bredel</t>
  </si>
  <si>
    <t>Масло индустриальное</t>
  </si>
  <si>
    <t>масло индустриальное И40</t>
  </si>
  <si>
    <t xml:space="preserve">И-40 </t>
  </si>
  <si>
    <t>Масло моторное ZIC 10w40</t>
  </si>
  <si>
    <t>Масло моторное Мобил 0W30</t>
  </si>
  <si>
    <t>Масло редукторное</t>
  </si>
  <si>
    <t>Масло трансмиссионное "Нигрол"</t>
  </si>
  <si>
    <t>Смазка "Литол"</t>
  </si>
  <si>
    <t>Смазка графитная</t>
  </si>
  <si>
    <t>Масло трансмиссионное G-Box Eхpert ATF DX III</t>
  </si>
  <si>
    <t>G-Profi MSI 10W40 (Газпромнефть дизель 10W40)</t>
  </si>
  <si>
    <t>Масло гидравлическое ВМГЗ</t>
  </si>
  <si>
    <t>Масло дизельное для ДВС G-Profi MSI 10W40 (Газпромнефть дизель 10W40)</t>
  </si>
  <si>
    <t>Масло трансмиссионное G-Turck 80W90</t>
  </si>
  <si>
    <t>Масло ДВС Mobil 5W30</t>
  </si>
  <si>
    <t>Масло КПП Toyota GL4/GL5 80W90</t>
  </si>
  <si>
    <t>Антифриз  SLLC PRE-MIXED (200L)  PINK готовый -37C</t>
  </si>
  <si>
    <t>Смазка Shell Gadus S2 V220 2_1*180kg/550025259</t>
  </si>
  <si>
    <t>Редукторное масло OmalaS2 GX 150 (2015_1*209L_A221</t>
  </si>
  <si>
    <t>Гидравлическое масло Tellus S2 M 32_1*209L</t>
  </si>
  <si>
    <t>Колышки 150 см (1500х30х30)</t>
  </si>
  <si>
    <t>Материалы для ГГО</t>
  </si>
  <si>
    <t>Колышки 50 см (500х30х30)</t>
  </si>
  <si>
    <t>Компас горный</t>
  </si>
  <si>
    <t>Лента сигнальная 640*479 (200м)</t>
  </si>
  <si>
    <t>Пластиковый бокс для геол. образцов</t>
  </si>
  <si>
    <t>Хлопушки для скважин</t>
  </si>
  <si>
    <t>для гидрогеолога</t>
  </si>
  <si>
    <t>Колышки пластиковые (кисточки)</t>
  </si>
  <si>
    <t>Кран шаровый  d 20 мм</t>
  </si>
  <si>
    <t>Материалы для котлов</t>
  </si>
  <si>
    <t>Кран шаровый (бабочка) d 25</t>
  </si>
  <si>
    <t>Кран шаровый d 15 мм</t>
  </si>
  <si>
    <t>Кран шаровый нержавеющий d 50 мм</t>
  </si>
  <si>
    <t>Кран шаровый, муфтовый d 25 мм</t>
  </si>
  <si>
    <t>Топливный шланг 2SF для котлов Kiturami (Китурами)</t>
  </si>
  <si>
    <t>Форсунка 10*60 H</t>
  </si>
  <si>
    <t>Форсунка 3*60 H</t>
  </si>
  <si>
    <t>Форсунка 5*60 H</t>
  </si>
  <si>
    <t>Форсунка 8*60 H</t>
  </si>
  <si>
    <t>Форсунка топливная 0,50*60</t>
  </si>
  <si>
    <t>Форсунка топливная 0,85*60</t>
  </si>
  <si>
    <t>Форсунка топливная 1,75*60</t>
  </si>
  <si>
    <t>Форсунка топливная 2,0*60</t>
  </si>
  <si>
    <t>Клапан предохранительный пружинный фланцевый d 50 мм sv 615 DN50 Tmax 200c 0.4-08 kg</t>
  </si>
  <si>
    <t> Кран шаровый (бабочка) d32</t>
  </si>
  <si>
    <t>1*/1/4 вн/вн</t>
  </si>
  <si>
    <t> Кран шаровый (бабочка) d25</t>
  </si>
  <si>
    <t>1* вн/вн</t>
  </si>
  <si>
    <t> Кран шаровый (бабочка) d20</t>
  </si>
  <si>
    <t>3/4* вн/вн</t>
  </si>
  <si>
    <t> Кран шаровый (бабочка) d15</t>
  </si>
  <si>
    <t>1/2* вн/вн</t>
  </si>
  <si>
    <t>1*/1/4 вн/нар</t>
  </si>
  <si>
    <t>1* вн/нар</t>
  </si>
  <si>
    <t>3/4* вн/нар</t>
  </si>
  <si>
    <t>1/2* вн/нар</t>
  </si>
  <si>
    <t>kiturami turbo 50,70,30</t>
  </si>
  <si>
    <t>Кран шаровый, муфтовый  d 32 мм</t>
  </si>
  <si>
    <t>Втулка под фланец полиэтиленновая ПЭ 100 D 300 мм SDR 17</t>
  </si>
  <si>
    <t>Материалы для пластикового трубопровода</t>
  </si>
  <si>
    <t>Втулка под фланец полиэтиленовая ПЭ 100 d 110 мм SDR 17</t>
  </si>
  <si>
    <t>Втулка под фланец полиэтиленовая ПЭ 100 d 160 мм SDR 17</t>
  </si>
  <si>
    <t>Заглушка полипропиленновая d 20мм</t>
  </si>
  <si>
    <t>Заглушка полипропиленновая d 25мм</t>
  </si>
  <si>
    <t>Заглушка полипропиленовая, РР d 32</t>
  </si>
  <si>
    <t>Труба полиэтиленновая  ПЭ 100 d 110 мм SDR 17</t>
  </si>
  <si>
    <t>Кран полипропиленновый d 15 мм</t>
  </si>
  <si>
    <t>Кран полипропиленновый d 20 мм</t>
  </si>
  <si>
    <t>Кран полипропиленновый d 25 мм</t>
  </si>
  <si>
    <t>Кран полипропиленновый d 32 мм</t>
  </si>
  <si>
    <t>Кран полипропиленновый d 40 мм</t>
  </si>
  <si>
    <t>Кран полипропиленновый d 50 мм</t>
  </si>
  <si>
    <t>Муфта PP комбинированная с внутренней резьбой Ø 20 x 3/4</t>
  </si>
  <si>
    <t>Муфта PP комбинированная с наружной резьбой Ø 20 x 3/4</t>
  </si>
  <si>
    <t>Муфта PP разъемная с внутренней резьбой Ø 20 x 3/4</t>
  </si>
  <si>
    <t>Муфта PP разъемная с наружной резьбой Ø 20 x 3/4</t>
  </si>
  <si>
    <t>Муфта полипропиленновая d 20 мм</t>
  </si>
  <si>
    <t>Муфта полипропиленновая d 25 мм</t>
  </si>
  <si>
    <t>Муфта полипропиленновая d 32 мм</t>
  </si>
  <si>
    <t>Муфта ППР разъёмная внутренняя резьба d 20*1/2</t>
  </si>
  <si>
    <t>Муфта ППР разъёмная наружняя резьба d 20*1/2</t>
  </si>
  <si>
    <t>Муфта ППР разъёмная наружняя резьба d 25*3/4</t>
  </si>
  <si>
    <t>Муфта разьемная полипропиленовая d 50</t>
  </si>
  <si>
    <t>Муфта РР переходная  Ø 32*25 мм.</t>
  </si>
  <si>
    <t>Муфта РР переходная d 20*25 мм</t>
  </si>
  <si>
    <t>Отбортовка (адаптер)</t>
  </si>
  <si>
    <t xml:space="preserve">Ø 300 </t>
  </si>
  <si>
    <t>Отвод полипропиленновый d 20 мм 45°</t>
  </si>
  <si>
    <t>Отвод полипропиленновый d 25 мм 45°</t>
  </si>
  <si>
    <t>Отвод полипропиленновый d 32 мм 45°</t>
  </si>
  <si>
    <t>Отвод полиэтиленновый ПЭ 90 d 160 мм  SDR 17</t>
  </si>
  <si>
    <t>Отвод полиэтиленновый ПЭ 90 d 315 мм  SDR 17</t>
  </si>
  <si>
    <t>Отвод полиэтиленовый ПЭ 90 d 110 мм  SDR 17</t>
  </si>
  <si>
    <t xml:space="preserve">Д110 </t>
  </si>
  <si>
    <t>Полуотвод полипропиленновый d 20 мм 90°</t>
  </si>
  <si>
    <t>Полуотвод полипропиленновый d 25 мм 90°</t>
  </si>
  <si>
    <t>Полуотвод полипропиленновый d 32 мм 90°</t>
  </si>
  <si>
    <t>Тройник  полипропиленновый 15 мм</t>
  </si>
  <si>
    <t>Тройник переходник полипропиленновый d 32*20*32 мм</t>
  </si>
  <si>
    <t>Труба акриловая экструз прозрачная 200*4мм</t>
  </si>
  <si>
    <t>Труба полипропиленновая d 20 мм</t>
  </si>
  <si>
    <t>Труба полипропиленновая d 25 мм</t>
  </si>
  <si>
    <t>Труба полипропиленновая d 32 мм</t>
  </si>
  <si>
    <t>Труба полипропиленновая d 40 мм</t>
  </si>
  <si>
    <t>Труба полипропиленновая d 50 мм</t>
  </si>
  <si>
    <t>Труба полиэтиленновая  ПЭ 100 d 160 мм SDR 17</t>
  </si>
  <si>
    <t>Труба полиэтиленновая  ПЭ 100 d 63 мм SDR 17</t>
  </si>
  <si>
    <t>Труба ПХВ dy 315мм</t>
  </si>
  <si>
    <t>Трубка кварцевая d 20 мм, L 1500 мм</t>
  </si>
  <si>
    <t>Трубка силиконовая d=10 mm</t>
  </si>
  <si>
    <t>Фильтр грубой отчистки ПП пп д 20</t>
  </si>
  <si>
    <t>Фильтр грубой отчистки ПП пп д 25</t>
  </si>
  <si>
    <t>фитинг соединительный ПЭ 20*20мм</t>
  </si>
  <si>
    <t>адаптер ПЭ D110мм</t>
  </si>
  <si>
    <t>Отвод 45С ПЭ100 SDR 17 Ду 110мм</t>
  </si>
  <si>
    <t>Отвод 45С ПЭ100 SDR 17 Ду 160мм</t>
  </si>
  <si>
    <t>Отвод 45С ПЭ100 SDR 17 Ду 315мм</t>
  </si>
  <si>
    <t>Отвод 45С ПЭ100 SDR 17 Ду 450мм</t>
  </si>
  <si>
    <t>Отвод 90С ПЭ100 SDR 17 Ду 400мм</t>
  </si>
  <si>
    <t>Отвод 90С ПЭ100 SDR 17 Ду 450мм</t>
  </si>
  <si>
    <t xml:space="preserve">Тройник ПЭ100 SDR17 110х110х110, </t>
  </si>
  <si>
    <t xml:space="preserve">Тройник ПЭ100 SDR17 160х160х160, </t>
  </si>
  <si>
    <t xml:space="preserve">Тройник ПЭ100 SDR17 315х315х315, </t>
  </si>
  <si>
    <t xml:space="preserve">Тройник ПЭ100 SDR17 400х400х400, </t>
  </si>
  <si>
    <t>Тройник ПЭ100 SDR17  450х450х450,</t>
  </si>
  <si>
    <t xml:space="preserve">Тройник ПЭ100 SDR17 315х160х315, </t>
  </si>
  <si>
    <t>Тройник ПЭ100 SDR17 450х160х450</t>
  </si>
  <si>
    <t>Труба ПЭ 315мм ПЭ 100 SDR17</t>
  </si>
  <si>
    <t>п/м</t>
  </si>
  <si>
    <t>Компенсатор резиновый фланцевый DN100 PN10/16</t>
  </si>
  <si>
    <t>Вобблер в сборе (редуктор, вобблер, нозл)</t>
  </si>
  <si>
    <t>Материалы для системы выщелачивания и плавки металла</t>
  </si>
  <si>
    <t>Переходник с наружной резьбой 20х1/2 SKVT 1220</t>
  </si>
  <si>
    <t>GR03405</t>
  </si>
  <si>
    <t>Бабл-капс-распылитель</t>
  </si>
  <si>
    <t>Тигель АК 150 Т</t>
  </si>
  <si>
    <t>Труба эмиттерная 20 мм</t>
  </si>
  <si>
    <t>И-50А d-420</t>
  </si>
  <si>
    <t>Фильтроткань</t>
  </si>
  <si>
    <t>Блок питания БП14Б-Д4.4-24
Блок питания БП14Б-Д4.2-24</t>
  </si>
  <si>
    <t>Материалы КИП</t>
  </si>
  <si>
    <t>Блок питания ОВЕН БП15Б-Д2-12</t>
  </si>
  <si>
    <t>Преобразователь частоты ПЧВ МВК300А, 50кВт/380в</t>
  </si>
  <si>
    <t>ПЧВ-3</t>
  </si>
  <si>
    <t xml:space="preserve">ОВЕН 22кВт. </t>
  </si>
  <si>
    <t>Частотник ПЧВ МВК300А</t>
  </si>
  <si>
    <t xml:space="preserve">37кВт/380в </t>
  </si>
  <si>
    <t>Зажим плашечный ПА-3-2</t>
  </si>
  <si>
    <t>Материалы ЛЭП</t>
  </si>
  <si>
    <t>Наконечник медный 120 мм</t>
  </si>
  <si>
    <t>Наконечник медный 35 мм</t>
  </si>
  <si>
    <t>Наконечник медный 6 мм</t>
  </si>
  <si>
    <t>Наконечник медный 70 мм</t>
  </si>
  <si>
    <t>Наконечник медный 95 мм</t>
  </si>
  <si>
    <t>Изолятор штыревой стеклянный (ШС) (НС)</t>
  </si>
  <si>
    <t>Изолятор стеклянный ПС-70Е</t>
  </si>
  <si>
    <t>Колпачок для изолятора</t>
  </si>
  <si>
    <t>Зеркало дорожное д 1000 мм</t>
  </si>
  <si>
    <t>Конус дорожный 520 мм</t>
  </si>
  <si>
    <t>Полог тарпаулиновый 16*17 м</t>
  </si>
  <si>
    <t>Редуктор кислородный</t>
  </si>
  <si>
    <t>Редуктор пропановый</t>
  </si>
  <si>
    <t>Редуктор пропановый БПО-5-3</t>
  </si>
  <si>
    <t>Рукав напорный d 100 мм</t>
  </si>
  <si>
    <t>Рукав напорный d 50 мм</t>
  </si>
  <si>
    <t>Рукав резиновый напорный d 16 мм</t>
  </si>
  <si>
    <t>светоотражающая пленка для знаков</t>
  </si>
  <si>
    <t xml:space="preserve"> 3M™ 4083 флуоресцентная, тип В  Акрил , ширина 1.22 м</t>
  </si>
  <si>
    <t>м3</t>
  </si>
  <si>
    <t>Светосигнальная арматура</t>
  </si>
  <si>
    <t xml:space="preserve">желт, 24 В </t>
  </si>
  <si>
    <t xml:space="preserve">зелен, 24В </t>
  </si>
  <si>
    <t xml:space="preserve">красн, 24В </t>
  </si>
  <si>
    <t>Маячок проблесковый</t>
  </si>
  <si>
    <t>Чехлы  в автомобиль</t>
  </si>
  <si>
    <t>Табло "Бегущая строка"</t>
  </si>
  <si>
    <t>для сигнала на загрузку руды в бункер</t>
  </si>
  <si>
    <t xml:space="preserve">Зажим троса </t>
  </si>
  <si>
    <t>Анод для ТЭНов магниевый</t>
  </si>
  <si>
    <t xml:space="preserve">Материалы расходные </t>
  </si>
  <si>
    <t>Ацетилен в баллоне</t>
  </si>
  <si>
    <t>балл</t>
  </si>
  <si>
    <t>Аэрозоль WD-40</t>
  </si>
  <si>
    <t>Баллон газовый, цанговый NZ-220. Вес газа в баллоне — 220 г.</t>
  </si>
  <si>
    <t>Баллон с кислородом</t>
  </si>
  <si>
    <t>Батарея аккумуляторная Bosch  14,4В 1,5 А/ч LI-lon</t>
  </si>
  <si>
    <t>Утеплитель "Isover" рулонный для трубопроводов ВР И ПР</t>
  </si>
  <si>
    <t>Бумага наждачная</t>
  </si>
  <si>
    <t>Бумага наждачная (от 0 до +3)</t>
  </si>
  <si>
    <t>Газ пропан</t>
  </si>
  <si>
    <t>Герметик автомобильный, прокладочный</t>
  </si>
  <si>
    <t>Грузик балансировочный 15гр.</t>
  </si>
  <si>
    <t>Грузик балансировочный 20гр.</t>
  </si>
  <si>
    <t>Грузик балансировочный для стальных дисков 40гр.</t>
  </si>
  <si>
    <t>Грузик балансировочный для стальных дисков 5гр.</t>
  </si>
  <si>
    <t>Грузик набивной 10 г</t>
  </si>
  <si>
    <t>Грузик набивной 20 г</t>
  </si>
  <si>
    <t>Грузик набивной 30 г</t>
  </si>
  <si>
    <t>Грузик набивной 40 г</t>
  </si>
  <si>
    <t>Грузик самоклеющийся</t>
  </si>
  <si>
    <t>Изолента ПХВ</t>
  </si>
  <si>
    <t>Изолента ХБ</t>
  </si>
  <si>
    <t>Клей герметик</t>
  </si>
  <si>
    <t>акриловый туба 300 мл</t>
  </si>
  <si>
    <t>Техпластина 2Н-1-ТМКЩ-С 10 мм</t>
  </si>
  <si>
    <t>Набивка сальниковая 10 мм</t>
  </si>
  <si>
    <t>Набивка сальниковая 12 мм</t>
  </si>
  <si>
    <t>Наконечник плунжерного шприца</t>
  </si>
  <si>
    <t>Очиститель карбюратора, аэрозоль 538 гр</t>
  </si>
  <si>
    <t>Пакет фасовочный (мешочек-гриппер)</t>
  </si>
  <si>
    <t>Пакет-майка полиэтиленовый</t>
  </si>
  <si>
    <t>Паронит 0,5 мм</t>
  </si>
  <si>
    <t>Паронит 0,8 мм</t>
  </si>
  <si>
    <t>Паронит 2,0 мм</t>
  </si>
  <si>
    <t>Паронит 5,0 мм</t>
  </si>
  <si>
    <t>Паста бензочувствительная для бензина и д/т, 0,64гр.</t>
  </si>
  <si>
    <t>Паста водочувствительная</t>
  </si>
  <si>
    <t>Паста для рук очищающая</t>
  </si>
  <si>
    <t>Пломба пластиковая цифровая</t>
  </si>
  <si>
    <t>Растворитель 646</t>
  </si>
  <si>
    <t>Растворитель Уайт-спирит</t>
  </si>
  <si>
    <t>Набивка сальниковая 14 мм</t>
  </si>
  <si>
    <t>Сальниковая набивка ХБП 31</t>
  </si>
  <si>
    <t>Силикон 50гр</t>
  </si>
  <si>
    <t>Техпластина 2Н-1-ТМКЩ-С 5 мм</t>
  </si>
  <si>
    <t>ТЭН для водонагревателя Elektroluxe</t>
  </si>
  <si>
    <t>Углекислота в баллоне</t>
  </si>
  <si>
    <t>Шланг пропановый 9 мм</t>
  </si>
  <si>
    <t>Набивка сальниковая Q 16 мм</t>
  </si>
  <si>
    <t>Прокладочная бумага Q 0,2 мм</t>
  </si>
  <si>
    <t>Прокладочная бумага Q 0,3 мм</t>
  </si>
  <si>
    <t xml:space="preserve"> Техпластина Q 0,5 мм</t>
  </si>
  <si>
    <t>Комплект кабелей для геодезического оборудования</t>
  </si>
  <si>
    <t>КЛЕЙ  (  GLUE)</t>
  </si>
  <si>
    <t>Рукав пожарный УВП 100 мм</t>
  </si>
  <si>
    <t>Набивка Графлекс Н1100 15х15 к насосу 1Д630-90</t>
  </si>
  <si>
    <t>O-Ring Kit Комплект для изготовления уплотительных колец (Set) Код: 142407</t>
  </si>
  <si>
    <t xml:space="preserve">Герметик резьбовой LOCTITE 511 250 мл </t>
  </si>
  <si>
    <t>Клей двухкомпонентный эпоксидный</t>
  </si>
  <si>
    <t>Техпластина</t>
  </si>
  <si>
    <t xml:space="preserve">б=10мм 0,8х0,8м </t>
  </si>
  <si>
    <t>Клей-герметик, белый, 280 мл</t>
  </si>
  <si>
    <t>Фиксатор резьбы демонтируемый 50 гр.</t>
  </si>
  <si>
    <t>Реле времени "РЭВ-201М", DC24/AC230B.УХЛ3.1</t>
  </si>
  <si>
    <t>Материалы электрические</t>
  </si>
  <si>
    <t>Реле промежуточное Schneider 220V с колодкой</t>
  </si>
  <si>
    <t>Реле промежуточное Schneider 24V с колодкой</t>
  </si>
  <si>
    <t>Реле РТИ</t>
  </si>
  <si>
    <t>РТИ-1322, 17-25А IEK</t>
  </si>
  <si>
    <t>РТИ-3357,  37-50А IEK</t>
  </si>
  <si>
    <t>Реле РТИ 8А-12А</t>
  </si>
  <si>
    <t>Реле тепловое 13 А</t>
  </si>
  <si>
    <t>Реле тепловое 18 А</t>
  </si>
  <si>
    <t>Реле тепловое 200 А</t>
  </si>
  <si>
    <t>Реле тепловое 23-32 А РТИ-3353 23-32А IEK</t>
  </si>
  <si>
    <t>Реле тепловое 25 А</t>
  </si>
  <si>
    <t>Реле тепловое 30-40 А РТИ-3355 30-40А IEK</t>
  </si>
  <si>
    <t>Реле тепловое 48-65 А РТИ-3359 48-65А IEK</t>
  </si>
  <si>
    <t>Реле тепловое 50 А</t>
  </si>
  <si>
    <t>Реле тепловое 62 А</t>
  </si>
  <si>
    <t>Реле тепловое 63-80А РТИ-3363 IEK</t>
  </si>
  <si>
    <t>Реле тепловое РТИ 40А-50А</t>
  </si>
  <si>
    <t>Реле тепловое РТЭ 11-25 А</t>
  </si>
  <si>
    <t>Реле тепловое РТЭ 63-80 А</t>
  </si>
  <si>
    <t>Панель оператора локальная ПЧВ ЛПО-3</t>
  </si>
  <si>
    <t>Стабилизатор напряжения АСН-500 Вт</t>
  </si>
  <si>
    <t>Реле тепловое 17-25 А</t>
  </si>
  <si>
    <t>DIN-рейка 80 см, оцинкованная</t>
  </si>
  <si>
    <t>Материалы электрические прочие</t>
  </si>
  <si>
    <t xml:space="preserve">Автоматический выключатель </t>
  </si>
  <si>
    <t>ВА57Ф35-340010-250А-2500-400AC-УХЛ3-КЭАЗ Трёхфазный, IP 20</t>
  </si>
  <si>
    <t>Бокс пластиковый на 3 модуля</t>
  </si>
  <si>
    <t>под 3 автомата</t>
  </si>
  <si>
    <t>Вилка промышленная 32 А, 3Р+Е 3х32А 380V, IP44</t>
  </si>
  <si>
    <t>Выключатель 1-клавишный для открытой (наружной) установки, ВСк20-1-0-ОБ 10А, IP20</t>
  </si>
  <si>
    <t>Выключатель автоматический 100А ВА04-35ПРО трехполюсный, модульного типа, DIN</t>
  </si>
  <si>
    <t>Выключатель автоматический 16 А, однополюсный</t>
  </si>
  <si>
    <t>Выключатель автоматический 160 А, (3ф), ВА57Ф35-340010-160А-1600-400AC-УХЛ3-КЭАЗ</t>
  </si>
  <si>
    <t>Выключатель автоматический 250А ВА04-35ПРО трехполюсный</t>
  </si>
  <si>
    <t>Выключатель автоматический 25А ВА47-29 однополюсный (1ф)</t>
  </si>
  <si>
    <t>Выключатель автоматический 25А ВА47-29 трехполюсный, 4.5кА (MVA20-3-025-D)</t>
  </si>
  <si>
    <t>Выключатель автоматический 25А, двухполюсный</t>
  </si>
  <si>
    <t>Выключатель автоматический 32А ВА47-29 однополюсный (1ф)</t>
  </si>
  <si>
    <t>Выключатель автоматический 400 А (ВА50-39ПРО), трехполюсный</t>
  </si>
  <si>
    <t>Выключатель автоматический 40А ВА47-29 однополюсный (1ф)</t>
  </si>
  <si>
    <t>Выключатель автоматический 40А ВА47-29 трехполюсный, 10 кА (MVA20-3-040-D)</t>
  </si>
  <si>
    <t>Выключатель автоматический 6А</t>
  </si>
  <si>
    <t>Выключатель автоматический 80 А (ВА04-31ПРО), трехполюсный, модульного типа, DIN</t>
  </si>
  <si>
    <t>Выключатель автоматический D63А ВА 47-100 трехполюсный (3ф)</t>
  </si>
  <si>
    <t>Выключатель двухклавишный электрический</t>
  </si>
  <si>
    <t>Гидроаккумулятор 100 л, 10 бар</t>
  </si>
  <si>
    <t>Гидроаккумулятор 50л, 10 бар</t>
  </si>
  <si>
    <t>Канал кабельный пластиковый 16*25 мм</t>
  </si>
  <si>
    <t>Клапан подрывной</t>
  </si>
  <si>
    <t>Кнопка ПКЕ</t>
  </si>
  <si>
    <t>Кнопка управления XB-BL8325</t>
  </si>
  <si>
    <t>Конвектор</t>
  </si>
  <si>
    <t>контактор  КТ 400А</t>
  </si>
  <si>
    <t>Контактор 12А КМИ-11211</t>
  </si>
  <si>
    <t>Контактор 225 А</t>
  </si>
  <si>
    <t>Контактор 25 А</t>
  </si>
  <si>
    <t>Контактор 32 А</t>
  </si>
  <si>
    <t>Контактор 40 А</t>
  </si>
  <si>
    <t>Контактор 65 А</t>
  </si>
  <si>
    <t>Контактор 80 А</t>
  </si>
  <si>
    <t>Контактор 95 А</t>
  </si>
  <si>
    <t>Контактор КМИ-35012 50А 400В/АС3 1НО;1НЗ IEK</t>
  </si>
  <si>
    <t>Контактор КМИ-48012 80А 230В (4вел) IEK (4)</t>
  </si>
  <si>
    <t>Металлорукав d 20 мм</t>
  </si>
  <si>
    <t>Металлорукав д. 32</t>
  </si>
  <si>
    <t>Металлорукав для кабеля 50 мм</t>
  </si>
  <si>
    <t>Металлорукав РЗЦП в ПВХ изоляции d 15 мм</t>
  </si>
  <si>
    <t>Приставка контактная ПКИ-22</t>
  </si>
  <si>
    <t>Выключатель автоматический, 3ф, ВА57Ф35-340010-125А-1250-400AC-УХЛ3-КЭАЗ</t>
  </si>
  <si>
    <t>Разъемы 3*32а*380В, "мама+папа", каучуковый</t>
  </si>
  <si>
    <t>Розетка 1-местная для открытой (наружной) установки</t>
  </si>
  <si>
    <t>РС20-3-ОБ с заземляющим контактом 16А, 250 V,  IP20, ОКТАВА белый IEK</t>
  </si>
  <si>
    <t>Розетка 2-местная для наружной установки, РС22-3-ОБ с заземляющим контактом 16А, 250 V</t>
  </si>
  <si>
    <t>Розетка наруж. уст-ки,  4-ая с заглушками (каучук, однофазная) </t>
  </si>
  <si>
    <t>2Р+РЕ 1Х16А 220-240В, IP44 (Lezard) Для агрессивной окружающей среды - высокая температура, запылённость, высокая влажность)</t>
  </si>
  <si>
    <t xml:space="preserve">тэн </t>
  </si>
  <si>
    <t>ТЭН 2 кВт для водонагревателя</t>
  </si>
  <si>
    <t>ТЭН 2,5 кВт для водонагревателя</t>
  </si>
  <si>
    <t>ТЭН 4,5 кВт для водонагревателя</t>
  </si>
  <si>
    <t>ТЭН водогрейный</t>
  </si>
  <si>
    <t>ТЭН-60- А 13/ 3,15 – Р - 220В - ШТУЦЕР М20*1,5 - R30 -Ф2  ТЭН трубчатый, углеродистая сталь, U – образный.  Вода, слабый раствор щелочей (рН от 7 до 9))</t>
  </si>
  <si>
    <t>тэн для электроплиты промышл</t>
  </si>
  <si>
    <t>ТЭН к стиральной машине</t>
  </si>
  <si>
    <t>Тэн на аквадистиллятор электрический Liston A 1204</t>
  </si>
  <si>
    <t>Указатель уровня 12кч 1вк L300 мм</t>
  </si>
  <si>
    <t>Штепсельная вилка (1ф) 16А 220-240V, IP20</t>
  </si>
  <si>
    <t>Электронагреватель трубчатый (ТЭН) 2,0 кВт</t>
  </si>
  <si>
    <t>Электронагреватель трубчатый (ТЭН) 2,5 кВт</t>
  </si>
  <si>
    <t>Электронагреватель трубчатый (ТЭН) 6,0 кВт</t>
  </si>
  <si>
    <t>Электропереноска 50 м</t>
  </si>
  <si>
    <t>Штепсельная вилка (однофазная)</t>
  </si>
  <si>
    <t>Розетка наруж. уст-ки,  2-ая с заглушкамиERMP22-K03-16-54-EC</t>
  </si>
  <si>
    <t>ERMP22-K03-16-54-EC</t>
  </si>
  <si>
    <t xml:space="preserve">Греюший кабель </t>
  </si>
  <si>
    <t>Бокс пластиковый на 4 модуля</t>
  </si>
  <si>
    <t>Розетка наруж. уст-ки,  1-ая с заглушками (каучук, однофазная)</t>
  </si>
  <si>
    <t>Розетка наруж. уст-ки,  3-ая с заглушками (каучук, однофазная) </t>
  </si>
  <si>
    <t xml:space="preserve">Розетка наруж. уст-ки,  1-ая с заглушкамиERMP22-K03-16-54-EC </t>
  </si>
  <si>
    <t>Канал кабельный пластиковый 40*25 мм</t>
  </si>
  <si>
    <t>Канал кабельный пластиковый 25*25 мм</t>
  </si>
  <si>
    <t>Канал кабельный пластиковый 60*40 мм</t>
  </si>
  <si>
    <t>Патрон электрический</t>
  </si>
  <si>
    <t>Электроштабелер электрический</t>
  </si>
  <si>
    <t>Стул складной</t>
  </si>
  <si>
    <t>Мебель</t>
  </si>
  <si>
    <t>Кресло офисное</t>
  </si>
  <si>
    <t>Шкаф для одежды двухстворчатый</t>
  </si>
  <si>
    <t xml:space="preserve"> Размеры: h1830х570х500мм</t>
  </si>
  <si>
    <t>стойка трибуна</t>
  </si>
  <si>
    <t>Стол для актового зала</t>
  </si>
  <si>
    <t>Буфет для посуды</t>
  </si>
  <si>
    <t>в приемную и в актовый зал</t>
  </si>
  <si>
    <t>Стеллаж для вертикального хранения листового металла</t>
  </si>
  <si>
    <t>Алкотестер (бесконтактный)</t>
  </si>
  <si>
    <t>Медицинские товары</t>
  </si>
  <si>
    <t xml:space="preserve">Аптечка </t>
  </si>
  <si>
    <t>Настенная</t>
  </si>
  <si>
    <t>Аптечка AMD 39 - навесная</t>
  </si>
  <si>
    <t>Жгут медицинский</t>
  </si>
  <si>
    <t>Капельница узкогорлая 50 мл</t>
  </si>
  <si>
    <t>Медикаменты</t>
  </si>
  <si>
    <t>спирт этиловый</t>
  </si>
  <si>
    <t>медицинский 70-90%, мл медицинский 70-90%, мл</t>
  </si>
  <si>
    <t>мл</t>
  </si>
  <si>
    <t>Комплект шин транспортных иммобилизационных складных для взрослых КШТИв-01(средний);</t>
  </si>
  <si>
    <t>компл</t>
  </si>
  <si>
    <t xml:space="preserve">Облучатель-рецикулятор бактерицидный настенный РБ 2+15(без таймера) </t>
  </si>
  <si>
    <t>Лампа напольная на штативе с лупой 5 диопртрий</t>
  </si>
  <si>
    <t>Небулайзер компрессорный OMRON NE-С105-Е</t>
  </si>
  <si>
    <t>Аварийный душ</t>
  </si>
  <si>
    <t>HAWS 8200 с фонтаном для глаз</t>
  </si>
  <si>
    <t>Вата стальная №0000 или №000</t>
  </si>
  <si>
    <t>Металлопрокат</t>
  </si>
  <si>
    <t>Арматура d 14 мм (25 Г2С)</t>
  </si>
  <si>
    <t>Арматура d 25 мм</t>
  </si>
  <si>
    <t>Арматура d 8 мм</t>
  </si>
  <si>
    <t>Канат стальной (трос) d 12 мм</t>
  </si>
  <si>
    <t>Круг стальной горячекатанный d 100 мм</t>
  </si>
  <si>
    <t>Крестовина разделительная, металл 3 мм, длина 1 м, высота 15 см</t>
  </si>
  <si>
    <t>Круг стальной горячекатанный d 14 мм</t>
  </si>
  <si>
    <t>Круг стальной горячекатанный d 16 мм</t>
  </si>
  <si>
    <t>Круг стальной горячекатанный d 20 мм</t>
  </si>
  <si>
    <t>Круг стальной горячекатанный d 24 мм</t>
  </si>
  <si>
    <t>Круг стальной горячекатанный d 30 мм</t>
  </si>
  <si>
    <t>Круг стальной горячекатанный d 36 мм</t>
  </si>
  <si>
    <t>Круг стальной горячекатанный d 40 мм</t>
  </si>
  <si>
    <t>Круг стальной горячекатанный d 60 мм</t>
  </si>
  <si>
    <t>Круг стальной горячекатанный d 80 мм</t>
  </si>
  <si>
    <t>Труба стальная d 159 мм</t>
  </si>
  <si>
    <t>Проволока стальная вязальная d 6 мм</t>
  </si>
  <si>
    <t>Лист стальной просечно-вытяжной (ПВЛ), б=5,0</t>
  </si>
  <si>
    <t>Труба стальная d 20  мм</t>
  </si>
  <si>
    <t>Труба стальная d 57  мм</t>
  </si>
  <si>
    <t>Круг бронзовый d 50</t>
  </si>
  <si>
    <t>Полоса стальная 40*4 мм</t>
  </si>
  <si>
    <t>Проволока стальная вязальная d 3 мм</t>
  </si>
  <si>
    <t>Труба стальная d 108  мм</t>
  </si>
  <si>
    <t>Рельс Р65</t>
  </si>
  <si>
    <t>Полоса стальная 80*4</t>
  </si>
  <si>
    <t>Сталь горячекатаная листовая 10 мм</t>
  </si>
  <si>
    <t>Сталь горячекатаная листовая 16 мм</t>
  </si>
  <si>
    <t>Сталь горячекатаная листовая 2 мм</t>
  </si>
  <si>
    <t>Сталь горячекатаная листовая 20 мм (1,5*6 м)</t>
  </si>
  <si>
    <t>Сталь горячекатаная листовая 3 мм</t>
  </si>
  <si>
    <t>Сталь горячекатаная листовая 4 мм</t>
  </si>
  <si>
    <t>Сталь горячекатаная листовая 5 мм (1,5*6 м)</t>
  </si>
  <si>
    <t>Сталь горячекатаная листовая 8 мм</t>
  </si>
  <si>
    <t>Сталь износостойкая Hardox 16 мм</t>
  </si>
  <si>
    <t>Сталь износостойкая Hardox 20 мм</t>
  </si>
  <si>
    <t>Сталь нержавеющая листовая 4 мм</t>
  </si>
  <si>
    <t>б=4,0мм Х18Н10Т</t>
  </si>
  <si>
    <t>Труба металлическая д. 1 м</t>
  </si>
  <si>
    <t>Наружный Ø 1020 мм, толщина стенок 10 мм</t>
  </si>
  <si>
    <t>Труба стальная 20 Ø300 мм (σ=8мм)</t>
  </si>
  <si>
    <t>Круг стальной горячекатанный d 150 мм</t>
  </si>
  <si>
    <t>Труба стальная d 25/3  мм</t>
  </si>
  <si>
    <t>Труба стальная d 32/3  мм</t>
  </si>
  <si>
    <t>Труба стальная d 50  мм, длиной по 3 м</t>
  </si>
  <si>
    <t>Труба стальная d 50/3  мм</t>
  </si>
  <si>
    <t>Уголок стальной 25*25 мм</t>
  </si>
  <si>
    <t>Уголок стальной 40*40 мм</t>
  </si>
  <si>
    <t>Уголок стальной 45*45 мм</t>
  </si>
  <si>
    <t>Уголок стальной 50*50 мм</t>
  </si>
  <si>
    <t xml:space="preserve">Уголок стальной 63*63 мм
  </t>
  </si>
  <si>
    <t>Уголок стальной 75*75 мм</t>
  </si>
  <si>
    <t>Уголок стальной равнополочный 63*63 мм</t>
  </si>
  <si>
    <t>Швеллер стальной горячекатаный 10</t>
  </si>
  <si>
    <t>Швеллер стальной горячекатаный 12 мм</t>
  </si>
  <si>
    <t xml:space="preserve">№12 </t>
  </si>
  <si>
    <t>Швеллер стальной горячекатаный 16 мм</t>
  </si>
  <si>
    <t>Швеллер стальной горячекатаный 20 мм</t>
  </si>
  <si>
    <t>Швеллер стальной горячекатаный 8</t>
  </si>
  <si>
    <t>арматура 10мм</t>
  </si>
  <si>
    <t>пог.м</t>
  </si>
  <si>
    <t>Анкерная скоба с резьбовыми шпильками 25т Us type / Anchor shackle with screw pin 25t Us type</t>
  </si>
  <si>
    <t>Полоса стальная 60х4 мм</t>
  </si>
  <si>
    <t>Швеллер стальной горячекатаный 14 мм</t>
  </si>
  <si>
    <t>Труба стальная d 25  мм</t>
  </si>
  <si>
    <t>Болт М10х120</t>
  </si>
  <si>
    <t>Метизы</t>
  </si>
  <si>
    <t>Болт М16Х120</t>
  </si>
  <si>
    <t>Болт норийный 10*40 мм</t>
  </si>
  <si>
    <t>Втулка закрепительная H313 подшипника в комплекте с гайкой и стопорным кольцом (внутренний d 60 мм,</t>
  </si>
  <si>
    <t>Гайка М10 ГОСТ 5915</t>
  </si>
  <si>
    <t>Гайка М16</t>
  </si>
  <si>
    <t>Фланец стальной d 50 мм</t>
  </si>
  <si>
    <t>Шайба M16</t>
  </si>
  <si>
    <t>Шестигранник стальной d 19 мм</t>
  </si>
  <si>
    <t>Шестигранник стальной d 24 мм</t>
  </si>
  <si>
    <t>Шестигранник стальной d 27 мм</t>
  </si>
  <si>
    <t>Шестигранник стальной d 30 мм</t>
  </si>
  <si>
    <t xml:space="preserve">S30 </t>
  </si>
  <si>
    <t>Шестигранник стальной d 32 мм</t>
  </si>
  <si>
    <t>Шестигранник стальной d 36 мм</t>
  </si>
  <si>
    <t>Шестигранник стальной d 41 мм</t>
  </si>
  <si>
    <t xml:space="preserve"> s41</t>
  </si>
  <si>
    <t>Шестигранник стальной d 46 мм</t>
  </si>
  <si>
    <t>Шестигранник стальной d 55 мм</t>
  </si>
  <si>
    <t>Шестигранник стальной d 65 мм</t>
  </si>
  <si>
    <t>Шестигранники 1,5-19 мм, 18 предметов</t>
  </si>
  <si>
    <t>Шестигранники набор 1,5-12 мм 10 предметов</t>
  </si>
  <si>
    <t>Болт М10х100 полная резьба, класс прочности 5.8</t>
  </si>
  <si>
    <t>Болт М10х70 полная резьба, класс прочности 5,8</t>
  </si>
  <si>
    <t>Болт М12х100</t>
  </si>
  <si>
    <t>Болт М14х100 полная резьба прочность 8.8</t>
  </si>
  <si>
    <t>Болт М14х80 полная резьба, класс прочности 5.8</t>
  </si>
  <si>
    <t>Болт М16х100 полная резьба, класс прочности 8.8</t>
  </si>
  <si>
    <t>Болт М16х70 полная резьба, класс прочности 8.8</t>
  </si>
  <si>
    <t>Болт М16х80 неполная резьба, класс прочности 8.8</t>
  </si>
  <si>
    <t>Болт М18х100 полная резьба, класс прочности 8.8</t>
  </si>
  <si>
    <t>Болт М18х120 полная резьба, класс прочности 5,8</t>
  </si>
  <si>
    <t>Болт М18х200 полная резьба, класс прочности 5.8</t>
  </si>
  <si>
    <t>Болт М18х70 полная резьба, класс прочности 8.8</t>
  </si>
  <si>
    <t>Болт М18х80 неполная резьба, класс прочности 8.8</t>
  </si>
  <si>
    <t>Болт М20х120 неполная резьба, класс прочности 10.9</t>
  </si>
  <si>
    <t>Болт М20х140 неполная резьба, класс прочности 10.9</t>
  </si>
  <si>
    <t>Болт М24х140 неполная резьба, класс прочности 10.9</t>
  </si>
  <si>
    <t>Болт М24х70 неполная резьба, класс прочности 10.9</t>
  </si>
  <si>
    <t>Болт М30х100 неполная резьба класс прочности 10,9</t>
  </si>
  <si>
    <t>Болт М8х75 полная резьба, класс прочности 5.8</t>
  </si>
  <si>
    <t>Болт футеровочный СТЗПС 5-11</t>
  </si>
  <si>
    <t>Гайка М12</t>
  </si>
  <si>
    <t>Гайка М14</t>
  </si>
  <si>
    <t>Гайка М20</t>
  </si>
  <si>
    <t>Гайка М8</t>
  </si>
  <si>
    <t>Шайба плоская М10</t>
  </si>
  <si>
    <t>Шестигранник стальной d 22 мм</t>
  </si>
  <si>
    <t xml:space="preserve"> s22</t>
  </si>
  <si>
    <t>Шестигранник стальной d 17 мм</t>
  </si>
  <si>
    <t>Шайба плоская М12</t>
  </si>
  <si>
    <t>Шайба плоская М14</t>
  </si>
  <si>
    <t>Шайба плоская М16</t>
  </si>
  <si>
    <t>Шайба плоская М18</t>
  </si>
  <si>
    <t>Шайба плоская М20</t>
  </si>
  <si>
    <t>Шайба плоская М24</t>
  </si>
  <si>
    <t>Шайба плоская М8</t>
  </si>
  <si>
    <t>Шайба плоская увеличенная М10</t>
  </si>
  <si>
    <t>метизы</t>
  </si>
  <si>
    <t>Шайба плоская увеличенная М12</t>
  </si>
  <si>
    <t>Шайба плоская увеличенная М14</t>
  </si>
  <si>
    <t>Шайба плоская увеличенная М16</t>
  </si>
  <si>
    <t>Шайба плоская увеличенная М18</t>
  </si>
  <si>
    <t>Шайба плоская увеличенная М20</t>
  </si>
  <si>
    <t>Шайба плоская увеличенная М24</t>
  </si>
  <si>
    <t>Шайба плоская увеличенная М8</t>
  </si>
  <si>
    <t>Шайба пружинная (гровер) М10</t>
  </si>
  <si>
    <t>Шайба пружинная (гровер) М12</t>
  </si>
  <si>
    <t>Шайба пружинная (гровер) М14</t>
  </si>
  <si>
    <t>Шайба пружинная (гровер) М16</t>
  </si>
  <si>
    <t>Шайба пружинная (гровер) М18</t>
  </si>
  <si>
    <t>Шайба пружинная (гровер) М20</t>
  </si>
  <si>
    <t>Шайба пружинная (гровер) М24</t>
  </si>
  <si>
    <t>Шайба пружинная (гровер) М8</t>
  </si>
  <si>
    <t>Шайба стопорная на насос Д200-90</t>
  </si>
  <si>
    <t>Болт М14х120мм</t>
  </si>
  <si>
    <t>Болт М16х200мм</t>
  </si>
  <si>
    <t>Болт М10х50мм</t>
  </si>
  <si>
    <t>Болт М12х50мм</t>
  </si>
  <si>
    <t>Шайба усиленная М10 DIN 9021 оцинкованная</t>
  </si>
  <si>
    <t>Шайба М14мм</t>
  </si>
  <si>
    <t>Шайба усиленная М1мм</t>
  </si>
  <si>
    <t>болт с гайкой и шайбой в комплекте 18*180</t>
  </si>
  <si>
    <t>болт с гайкой и шайбой в комплекте 16*120</t>
  </si>
  <si>
    <t>болт с гайкой и шайбой в комплекте 16*180</t>
  </si>
  <si>
    <t>Болт М 20х180 8,8</t>
  </si>
  <si>
    <t>Болт М 20х220 8,8</t>
  </si>
  <si>
    <t>Болт М 16х90 8,8</t>
  </si>
  <si>
    <t>Гайка М 20 8,8</t>
  </si>
  <si>
    <t>Насос  ГНОМ 10-6-50/0,55-220</t>
  </si>
  <si>
    <t>Насосы</t>
  </si>
  <si>
    <t>Насос водяной глубинный</t>
  </si>
  <si>
    <t>Насос масляный, ручной JYM WS -19</t>
  </si>
  <si>
    <t>Насос циркуляционный 20-80</t>
  </si>
  <si>
    <t>Насос циркуляционный 25/8G</t>
  </si>
  <si>
    <t>Насос циркуляционный 32/6, NM3/DE 1,5кВт/3000об/мин</t>
  </si>
  <si>
    <t>Насос циркуляционный КР-261-Р</t>
  </si>
  <si>
    <t>Погружной насос</t>
  </si>
  <si>
    <t>Глубинный насос "Малыш"</t>
  </si>
  <si>
    <t>Насос погружной вибрационный PATRIOT VP 16B</t>
  </si>
  <si>
    <t>Насос скваженный LOVARA</t>
  </si>
  <si>
    <t>Z660 11-06 (22kw n2900 1/mi, Q 30-78 m3/h. H 131 -46.3 m.)</t>
  </si>
  <si>
    <t xml:space="preserve">Насос дренажный
</t>
  </si>
  <si>
    <t xml:space="preserve"> Calpeda GQR 10-20 производительность насоса Q min/max 3/30 m3/h
H max/min 19.5/3 m
n 2900/min
1,5 kW (2HP)</t>
  </si>
  <si>
    <t>Насос маслостанции Г11-24, давление 25 кгс/см3, подача 72 л/мин</t>
  </si>
  <si>
    <t>Агрегат электронасосный 1К 100-65-250a</t>
  </si>
  <si>
    <t>Насос давления DAB JET 112 M</t>
  </si>
  <si>
    <t>Насос ЦНС 180-170</t>
  </si>
  <si>
    <t>Насосная станция для повышения давления</t>
  </si>
  <si>
    <t>Погружной скважинный насос для откачки воды</t>
  </si>
  <si>
    <t xml:space="preserve">Насосная станция для повышения давления </t>
  </si>
  <si>
    <t>GRUNDFOS MQ 3-45 с электронным регулированием</t>
  </si>
  <si>
    <t>Насос агрегат К100-65-160 3000обор/мин</t>
  </si>
  <si>
    <t>Комп</t>
  </si>
  <si>
    <t>насос глубинный(погружной)</t>
  </si>
  <si>
    <t>ЭЦВ-6-10-110 5,5кВт</t>
  </si>
  <si>
    <t xml:space="preserve">насос калпеда </t>
  </si>
  <si>
    <t>NM3/DE 1,5кВт/3000об/мин</t>
  </si>
  <si>
    <t>НИОКР</t>
  </si>
  <si>
    <t>Валенки с обрезиненной подошвой</t>
  </si>
  <si>
    <t>?</t>
  </si>
  <si>
    <t>пар</t>
  </si>
  <si>
    <t>Обувь защитная</t>
  </si>
  <si>
    <t>ботинки зимние c композитным носком, антистат, для энергетической службы</t>
  </si>
  <si>
    <t xml:space="preserve">      Ботинки (высокие) зимний без металлических аксессуаров (Защита от поражения электрическим током и ног от агрессивных сред и воздействия высоких и низких температур)
 Легкая двухслойная (полиуретан термопластичный полиуретан) масло и бензостойкая подошва, обеспечивающая защиту от агрессивных сред, воздействия низких и высоких температур (от -45° С до +120° С), обладающая амортизирующими и антистатическими свойствами, гасит ударные нагрузки. Глухой клапан. Мягкий кант.
-Материал верха: натуральная кожа, ВО повышенной толщины (2-2,2 мм). Морозостойкий кожаный.
- Дополнительная защита от боковых ударов.
- Высокие гигиенические свойства подкладки.
 -Подносок: усилен термопластичным материалом до 200 Дж.
 -Материал подошвы: ПУ/ТПУ 
 -Утеплитель: Шерстяной мех.
 -Уменьшающие скольжение на обледенелых поверхностях.
 -Ботинки высокие вроде берца.
 -Завышенная носочная часть подошвы.
-обеспечивает легкость обуви и повышенные теплозащитные          характеристики.
-натуральной водостойкой кожи.
- Защиту от общих производственных загрязнений (ОПЗ)
- Антипрокольной защита полиуретан
</t>
  </si>
  <si>
    <t>Сапоги кирзовые зимние, с композитным носком для сварщиков</t>
  </si>
  <si>
    <t>Ботинки зимние с композитный носком</t>
  </si>
  <si>
    <t xml:space="preserve">Ботинки летние с композитным носком, антистат, для энергетической службы </t>
  </si>
  <si>
    <t>Ботинки летние с композитным носком</t>
  </si>
  <si>
    <t>Сапоги кирзовые летние, с композитным носком для сварщиков</t>
  </si>
  <si>
    <t>Сапоги кислостойкие</t>
  </si>
  <si>
    <t>Сапоги геливые, с утепленным чулком</t>
  </si>
  <si>
    <t>Костюм зимний с антистатической нитью для энергетической службы</t>
  </si>
  <si>
    <t xml:space="preserve">  Куртка и брюки.
 0  Класс защиты: 304
Климатический пояс: IV0Особый
 0 Подробное описание: костюм состоит из куртки и полукомбинезона.      Куртка:
• удлиненная
• центральная потайная застёжка на петли и пуговицы и ветрозащитный клапан на ленту 0 контакт
• регулируемый съёмный капюшон (большой).
• рукава с внутренней трикотажной манжетой
• полочка с нагрудными и нижними накладными карманами с       
фигурным клапанами
• обхват талии регулируется кулиской с эластичным шнуром                     
Полукомбинезон:
• застёжка на двухзамковую молнию
• регулируемые бретели на фастексах
• наколенники под амортизационные накладки
 Цвет: Темно0синий
 Материалы: Ткань верха: «СТ021А» с токопроводящей нитью, 100% х/б, пл. 360 г/м², МВО
Подкладка: флист, 100% х/б, пл.140 г/м²
Утеплитель: «Шелтер Profi AS», куртка 0 3 слоя, пл. 360 г/м²; полукомбинезон 0 2 слоя, пл. 240 г/м²
 Фурнитура: молния, пуговицы пластиковые хлястики, контактная лента.  Капюшон отстегивается, воротник0стойка изнутри отделан флисом. Низ куртки, рукава и капюшон снабжены удобными регуляторами.
Огнестойкие швейные нити.
Нарукавный шеврон с указанием защитных свойств (проверено электрической дугой, Антистатичность, Огнестойкость, Уровень защиты).  Срок гарантия носки (не менее 12 месяцев). Притачной и отстегивающийся утеплитель.
 Светоотражающая лента на груди куртки, и выше колен на брюках шириной (СОП) 50мм, и сзади на спине.
 На костюме логотип Компаний. Спереди на уровне верхнего на грудном кармане, сзади надпись «RG GOLD»
    </t>
  </si>
  <si>
    <t xml:space="preserve"> комплект </t>
  </si>
  <si>
    <t>Одежда защитная</t>
  </si>
  <si>
    <t>Костюм летний с антистатической нитью для энергетической службы</t>
  </si>
  <si>
    <t>Костюм сварщика летний</t>
  </si>
  <si>
    <t>Жилет сигнальный</t>
  </si>
  <si>
    <t>Жилет электрика, сумка для электроинструментов</t>
  </si>
  <si>
    <t>Комбинезон одноразовый</t>
  </si>
  <si>
    <t>Костюм влагозащитный (плащ-дождевик)</t>
  </si>
  <si>
    <t>Костюм защитный легкий "Л-1"</t>
  </si>
  <si>
    <t>Костюм зимнийс антистатической нитью (МБС) для работников ГСМ, водителей топливозаправщика</t>
  </si>
  <si>
    <t>Костюм кислозащитный</t>
  </si>
  <si>
    <t>Костюм летний</t>
  </si>
  <si>
    <t>Костюм сварщика утепленный</t>
  </si>
  <si>
    <t>Куртка демисезонная</t>
  </si>
  <si>
    <t>Костюм зимний</t>
  </si>
  <si>
    <t>Костюм плавильщика</t>
  </si>
  <si>
    <t>Термобелье</t>
  </si>
  <si>
    <t>Халат/костюм для медицинского персонала</t>
  </si>
  <si>
    <t>халат для лаборантов</t>
  </si>
  <si>
    <t xml:space="preserve">Одежда защитная </t>
  </si>
  <si>
    <t>Визитки</t>
  </si>
  <si>
    <t>Печатная продукция</t>
  </si>
  <si>
    <t>Журнал 10-дневный осмотр грузоподъемных приспособлений</t>
  </si>
  <si>
    <t>Журнал бортовой</t>
  </si>
  <si>
    <t>Журнал геологической документации</t>
  </si>
  <si>
    <t>Журнал дя заявки отключения и включения оборудования</t>
  </si>
  <si>
    <t>Журнал инструктаж на рабочем месте</t>
  </si>
  <si>
    <t>Журнал инструктаж пожарной безопасности</t>
  </si>
  <si>
    <t>Журнал маркшейдерских заявок</t>
  </si>
  <si>
    <t>журнал маркшейдерских указаний</t>
  </si>
  <si>
    <t>Журнал наряд заданий</t>
  </si>
  <si>
    <t>Журнал передачи смены</t>
  </si>
  <si>
    <t>Журнал по технике безопасности</t>
  </si>
  <si>
    <t>Журнал проведения инструктажа</t>
  </si>
  <si>
    <t>Журнал производственного экологического контроля</t>
  </si>
  <si>
    <t>Источник бесперебойного питания ИБП</t>
  </si>
  <si>
    <t>Журнал сменного отчета</t>
  </si>
  <si>
    <t>Журнал учета выдачи инструмента</t>
  </si>
  <si>
    <t>Журнал учета выдачи нарядов</t>
  </si>
  <si>
    <t>Журнал учета по движению отходов</t>
  </si>
  <si>
    <t>Журнал целевого инструктажа</t>
  </si>
  <si>
    <t>Знак дорожный информационный</t>
  </si>
  <si>
    <t>Стенд "ДСК"</t>
  </si>
  <si>
    <t>Стенд "Информация по ОТ и ТБ"</t>
  </si>
  <si>
    <t>Стенд "Информация"</t>
  </si>
  <si>
    <t>Стенд "Нормативная документация"</t>
  </si>
  <si>
    <t>Стенд "Охрана Труда"</t>
  </si>
  <si>
    <t>Стенд-доска объявлений</t>
  </si>
  <si>
    <t>Табличка "Осторожно ЛЭП"</t>
  </si>
  <si>
    <t>Стенд информационный</t>
  </si>
  <si>
    <t>Табличка напольная "Осторожно мокрый пол"</t>
  </si>
  <si>
    <t>Табличка напольная (по согласованию с заказчиком)</t>
  </si>
  <si>
    <t>вывески уличные разные</t>
  </si>
  <si>
    <t>Журнал распоряжений</t>
  </si>
  <si>
    <t>Изготовление табличек в офисы (надпись должность и фио)</t>
  </si>
  <si>
    <t>усл</t>
  </si>
  <si>
    <t>Система защиты Эшелон - II</t>
  </si>
  <si>
    <t>ПО и лицензии</t>
  </si>
  <si>
    <t>Обновление программного обеспечения</t>
  </si>
  <si>
    <t>Micromine Обновление лицензий MM6341, MM4510, MM6342, ММ4504, ММ4506.</t>
  </si>
  <si>
    <t>Программное обеспечение</t>
  </si>
  <si>
    <t>ПО "СМЕТА ПИР РК", Профессиональная версия</t>
  </si>
  <si>
    <t xml:space="preserve">ПО "ABC" (Разработка сметной и ресурсной документации) </t>
  </si>
  <si>
    <t>Подписка на техническую поддержку ПО Datamine на 12 месяцев, приобретенного по договору № 2020/050/SW-AMC</t>
  </si>
  <si>
    <t>Think-cell user-license подписка на 12 месяцев</t>
  </si>
  <si>
    <t>Кредо 3D Scan</t>
  </si>
  <si>
    <t>Gem 4D</t>
  </si>
  <si>
    <t>sPlan 8.0</t>
  </si>
  <si>
    <t>Total Commander</t>
  </si>
  <si>
    <t>SHOTPlus™ Premier</t>
  </si>
  <si>
    <t>Datamine Sirovision</t>
  </si>
  <si>
    <t>Micromine</t>
  </si>
  <si>
    <t>Лицензия программного обеспечения</t>
  </si>
  <si>
    <t>Hexagon</t>
  </si>
  <si>
    <t>USD</t>
  </si>
  <si>
    <t>Подшипник №180314</t>
  </si>
  <si>
    <t>Подшипники</t>
  </si>
  <si>
    <t>Подшипник в комплекте с втулкой и гайкой, 22211САК/W33+H311 (353510)</t>
  </si>
  <si>
    <t>Подшипник №. 180205</t>
  </si>
  <si>
    <t xml:space="preserve">№. 180205 Передний/задний </t>
  </si>
  <si>
    <t>Подшипник №. 180207</t>
  </si>
  <si>
    <t>№. 180207 Передний</t>
  </si>
  <si>
    <t>Подшипник №. 180208</t>
  </si>
  <si>
    <t>№. 180208 Задний</t>
  </si>
  <si>
    <t>Подшипник №. 180310</t>
  </si>
  <si>
    <t xml:space="preserve"> №. 180310 Передний </t>
  </si>
  <si>
    <t>Подшипник №180308</t>
  </si>
  <si>
    <t>Подшипник №180309</t>
  </si>
  <si>
    <t>Подшипник №180312</t>
  </si>
  <si>
    <t>Подшипник №180316</t>
  </si>
  <si>
    <t>Подшипник №6309</t>
  </si>
  <si>
    <t>Подшипник UCP №314</t>
  </si>
  <si>
    <t>Подшипник 3616</t>
  </si>
  <si>
    <t xml:space="preserve">Барабан приводной </t>
  </si>
  <si>
    <t>Подшипники подвенцового вала-шестерни №5324 Ø2,2х11м</t>
  </si>
  <si>
    <t>Подшипник роликовый двухрядный 22312</t>
  </si>
  <si>
    <t>Подшипник шариковый №6309</t>
  </si>
  <si>
    <t>Подшипник шариковый №6307</t>
  </si>
  <si>
    <t>Подшипник №. 180206</t>
  </si>
  <si>
    <t>№. 180206 Задний</t>
  </si>
  <si>
    <t>Подшипник №6313 (313)</t>
  </si>
  <si>
    <t>Подшипник №53518</t>
  </si>
  <si>
    <t>Подшипник №6315 (315)</t>
  </si>
  <si>
    <t>Подшипник 13512АМН с закрепительной втулкой,стопорной шайбой и гайкой</t>
  </si>
  <si>
    <t>Подшипник 3612</t>
  </si>
  <si>
    <t>Подшипник № 306 Kraft</t>
  </si>
  <si>
    <t>Подшипник № 307 Kraft</t>
  </si>
  <si>
    <t>Подшипник № 308 Kraft</t>
  </si>
  <si>
    <t>Подшипник №1310</t>
  </si>
  <si>
    <t>Подшипник №13632</t>
  </si>
  <si>
    <t>Подшипник №13636</t>
  </si>
  <si>
    <t>Подшипник №1611 (2311)</t>
  </si>
  <si>
    <t>Подшипник №22214</t>
  </si>
  <si>
    <t>Подшипник №22220 (3520)</t>
  </si>
  <si>
    <t>Подшипник №22312</t>
  </si>
  <si>
    <t>Подшипник №22340 (3640)</t>
  </si>
  <si>
    <t xml:space="preserve">3640 коренной </t>
  </si>
  <si>
    <t>Подшипник №2556 (3556)</t>
  </si>
  <si>
    <t>Подшипник №309</t>
  </si>
  <si>
    <t>Подшипник №320</t>
  </si>
  <si>
    <t xml:space="preserve">№320 </t>
  </si>
  <si>
    <t>Подшипник №353514 (22216ЕК+Н316)</t>
  </si>
  <si>
    <t>Подшипник №3613 (22313)</t>
  </si>
  <si>
    <t xml:space="preserve">№3613 </t>
  </si>
  <si>
    <t>Подшипник №3626 (22326)</t>
  </si>
  <si>
    <t>Подшипник №3630 (22330)</t>
  </si>
  <si>
    <t>Подшипник №3636 (22336)</t>
  </si>
  <si>
    <t xml:space="preserve">№30-3636 </t>
  </si>
  <si>
    <t>Подшипник №3644 (22344)</t>
  </si>
  <si>
    <t>Подшипник №53620</t>
  </si>
  <si>
    <t>Подшипник №6213</t>
  </si>
  <si>
    <t>Подшипник UC №214</t>
  </si>
  <si>
    <t>Подшипник привода</t>
  </si>
  <si>
    <t xml:space="preserve">6-7520У </t>
  </si>
  <si>
    <t>Подшипник СМД-108 Щека №5</t>
  </si>
  <si>
    <t xml:space="preserve">3544 шатунный </t>
  </si>
  <si>
    <t>Подшипник шатунный №3002244КМ</t>
  </si>
  <si>
    <t>Подшипники №11310 ГОСТ 28428</t>
  </si>
  <si>
    <t>Подшипниковый узел в сборе UCР314</t>
  </si>
  <si>
    <t>Подшипниковый узел в сборе ГИТ72-01.01.01.000СБ</t>
  </si>
  <si>
    <t>LED DKY прожектор</t>
  </si>
  <si>
    <t>Прожектора и светильники</t>
  </si>
  <si>
    <t>лампа 36 в</t>
  </si>
  <si>
    <t>Лампа светодиодная LED-T8R-standard  LED G13 10Вт 220В тип цоколя штырь L600мм</t>
  </si>
  <si>
    <t>Лампа светодиодная Т8 матовая G13 LED G13 20Вт 220В тип цоколя штырь L1200</t>
  </si>
  <si>
    <t>Лампа энергосберегающая A60S 13Вт прозрачная c цоколем Е27</t>
  </si>
  <si>
    <t>Лампа энергосберегающая, цоколь Е27</t>
  </si>
  <si>
    <t>Прожектор светодиодный   J-50W   50 Вт  220В</t>
  </si>
  <si>
    <t>Прожектор светодиодный FL-100W 100Вт 220В</t>
  </si>
  <si>
    <t>Прожектор светодиодный LED 100 W, 10000Lm 220 V IP 65 (цвет - чёрный)</t>
  </si>
  <si>
    <t>Прожектор светодиодный LED 200 W 220 V IP 65</t>
  </si>
  <si>
    <t>Светильник светодиодный аварийного освещения</t>
  </si>
  <si>
    <t>Прожектор LED BLEK 500 ват</t>
  </si>
  <si>
    <t xml:space="preserve"> СГЭ</t>
  </si>
  <si>
    <t>лампа 36 В 100 Вт</t>
  </si>
  <si>
    <t>Кронштейн крепление для огнетушителей ОП-5</t>
  </si>
  <si>
    <t>Противопожарные средства</t>
  </si>
  <si>
    <t>Огнетушитель ОУ-5</t>
  </si>
  <si>
    <t>Топор пожарный</t>
  </si>
  <si>
    <t>Подогреватель пароводяной ПП-1-32-7-II</t>
  </si>
  <si>
    <t>Прочее оборудование</t>
  </si>
  <si>
    <t>Помещение для горного диспетчера</t>
  </si>
  <si>
    <t>Контейнер 40 футов (с внутренней отделкой, окнами, и закрывающимися металлическими ставнями)</t>
  </si>
  <si>
    <t>Автоматизированная система медицинского контроля АСМК</t>
  </si>
  <si>
    <t>Тепловая завеса</t>
  </si>
  <si>
    <t>Ballu BHC-L06-S03 3 кВт</t>
  </si>
  <si>
    <t>покрытие огнезащитное</t>
  </si>
  <si>
    <t>л</t>
  </si>
  <si>
    <t>Работы</t>
  </si>
  <si>
    <t>Диагностика и ремонт GPS оборудования</t>
  </si>
  <si>
    <t>услуга</t>
  </si>
  <si>
    <t>капитальный ремонт электродвигателей</t>
  </si>
  <si>
    <t>Ремонт или замена неисправного оборудования ИТСО</t>
  </si>
  <si>
    <t>Ремонт компьютерной и организационной техники</t>
  </si>
  <si>
    <t xml:space="preserve">Ремонт ПЧВ </t>
  </si>
  <si>
    <t>ремонт и обслуживание кондиционеров</t>
  </si>
  <si>
    <t>Буровые работы (скважины по датчики BMT)</t>
  </si>
  <si>
    <t>Водоотлив (ГРТ)</t>
  </si>
  <si>
    <t>Дезинфекция и дератизация</t>
  </si>
  <si>
    <t>зачистка емкостей</t>
  </si>
  <si>
    <t xml:space="preserve"> 5/15 30 20/20 м3</t>
  </si>
  <si>
    <t>Перезарядка огнетушителей</t>
  </si>
  <si>
    <t>Противопожарная обработка деревянных конструкций</t>
  </si>
  <si>
    <t>Работы по проходке водоотводной канавы на участке Райгородок</t>
  </si>
  <si>
    <t>час</t>
  </si>
  <si>
    <t>Ремонт и замена оборудования, установкой нового оборудования</t>
  </si>
  <si>
    <t>Сумма была взята аналогично договору на обслуживание АПС для включения ремонта и замены оборудования в договор по обслуживанию АПС</t>
  </si>
  <si>
    <t>услуги ямобура</t>
  </si>
  <si>
    <t>Топогеодезические работы с закладкой твердых точек</t>
  </si>
  <si>
    <t>Контрольные замеры горных работ с подсчетом объемов</t>
  </si>
  <si>
    <t>Монтажные работы ЛЭП  10кВ</t>
  </si>
  <si>
    <t xml:space="preserve">услуги ямобура, установка опор, монтаж траверс, изоляторов и протяжка провода </t>
  </si>
  <si>
    <t>Строительство склада ВВ</t>
  </si>
  <si>
    <t>Установка обезвреживания и упаковки биг-бегов из под цианида</t>
  </si>
  <si>
    <t>Кислота азотная (HNO3)</t>
  </si>
  <si>
    <t>Реагенты</t>
  </si>
  <si>
    <t>Кислота соляная (HCL)</t>
  </si>
  <si>
    <t>Натрий гипохлорит</t>
  </si>
  <si>
    <t>Натрий тетраборнокислый 10-водный (бура техническая)</t>
  </si>
  <si>
    <t>Сода каустическая гранулированная</t>
  </si>
  <si>
    <t>Уголь активированный (тех)</t>
  </si>
  <si>
    <t>Цианид натрия (NaCN)</t>
  </si>
  <si>
    <t>Калий двухромово-кислый</t>
  </si>
  <si>
    <t>ГОСТ 4220-75 ч.д.а</t>
  </si>
  <si>
    <t>Образец стандартный сертифицированный</t>
  </si>
  <si>
    <t>Сода кальцинированная</t>
  </si>
  <si>
    <t>Фенолфталеин</t>
  </si>
  <si>
    <t>Песок кварцевый</t>
  </si>
  <si>
    <t>Аммоний азотнокислый (селитра)</t>
  </si>
  <si>
    <t>Сапун на Мотор-редуктор NORD SK 9042.1А</t>
  </si>
  <si>
    <t>Редукторы</t>
  </si>
  <si>
    <t>Редуктор 1Ц2У-250-40-12</t>
  </si>
  <si>
    <t>Редуктор 1Ц2У-160-20-21 Конвейеры цеховые В=800</t>
  </si>
  <si>
    <t>Редуктор 1Ц2У-200-20-12</t>
  </si>
  <si>
    <t>Редуктор привода конвейера 1Ц2У-200-16-12КУ2</t>
  </si>
  <si>
    <t>Редуктор радиального хода №1 1Ц2У-200-40-12</t>
  </si>
  <si>
    <t>Лента конвейерная (транспортерная)  2,2 -1000-5-ТК-200-2-5-2-Б-РБ</t>
  </si>
  <si>
    <t xml:space="preserve">Резино-технические изделия </t>
  </si>
  <si>
    <t>Лента конвейерная (транспортерная)  2,2 м-800 мм-3-ТК -200-2-5-2-И-РБ</t>
  </si>
  <si>
    <t>Лента конвейерная (транспортерная)  2.1 -1400 -3-ТК 200-2-6-2-А-РБ</t>
  </si>
  <si>
    <t>Лента конвейерная (транспортерная) 1,2 -800 -4-ТК-200-2-6-2-Б-РБ</t>
  </si>
  <si>
    <t>Ремень клиновидный В L=1650 мм</t>
  </si>
  <si>
    <t>Ремень клиновидный Д L=7100 мм</t>
  </si>
  <si>
    <t>Рукав высокого давления (РВД)  07100-20417</t>
  </si>
  <si>
    <t>Рукава и шланги</t>
  </si>
  <si>
    <t>Рукав высокого давления (РВД)  07100-21406</t>
  </si>
  <si>
    <t>Рукав высокого давления (РВД)  07102-20403</t>
  </si>
  <si>
    <t>Рукав высокого давления (РВД)  07102-20406</t>
  </si>
  <si>
    <t>Рукав высокого давления (РВД)  07102-20606</t>
  </si>
  <si>
    <t>Рукав высокого давления (РВД)  07102-21004</t>
  </si>
  <si>
    <t>Рукав высокого давления (РВД)  07260-03213</t>
  </si>
  <si>
    <t>Рукав высокого давления (РВД)  07260-04117</t>
  </si>
  <si>
    <t>Рукав высокого давления (РВД)  07260-20922</t>
  </si>
  <si>
    <t>Рукав высокого давления (РВД)  07260-24122</t>
  </si>
  <si>
    <t>Рукав высокого давления (РВД)  251300103</t>
  </si>
  <si>
    <t>Рукав высокого давления (РВД)  251800383</t>
  </si>
  <si>
    <t>Рукав высокого давления (РВД)  251801419</t>
  </si>
  <si>
    <t>Рукав высокого давления (РВД)  251801422</t>
  </si>
  <si>
    <t>Рукав высокого давления (РВД)  251805576</t>
  </si>
  <si>
    <t>Рукав высокого давления (РВД)  251805644</t>
  </si>
  <si>
    <t>Рукав высокого давления (РВД)  251805645</t>
  </si>
  <si>
    <t>Рукав высокого давления (РВД)  252100707</t>
  </si>
  <si>
    <t>Рукав высокого давления (РВД)  252114647</t>
  </si>
  <si>
    <t>Рукав высокого давления (РВД)  252116824</t>
  </si>
  <si>
    <t>Рукав высокого давления (РВД)  252116825</t>
  </si>
  <si>
    <t>Рукав высокого давления (РВД)  252900268</t>
  </si>
  <si>
    <t>Рукав высокого давления (РВД)  252900455</t>
  </si>
  <si>
    <t>Рукав высокого давления (РВД)  252900988</t>
  </si>
  <si>
    <t>Рукав высокого давления (РВД)  252900989</t>
  </si>
  <si>
    <t>Рукав высокого давления (РВД)  252908322</t>
  </si>
  <si>
    <t>Рукав высокого давления (РВД)  252908337</t>
  </si>
  <si>
    <t>Рукав высокого давления (РВД)  252908519</t>
  </si>
  <si>
    <t>Рукав высокого давления (РВД)  252908520</t>
  </si>
  <si>
    <t>Рукав высокого давления (РВД)  252910000</t>
  </si>
  <si>
    <t>Рукав высокого давления (РВД)  252910611</t>
  </si>
  <si>
    <t>Рукав высокого давления (РВД)  252912686</t>
  </si>
  <si>
    <t>Рукав высокого давления (РВД)  252912703</t>
  </si>
  <si>
    <t>Рукав высокого давления (РВД)  253007914</t>
  </si>
  <si>
    <t>Рукав высокого давления (РВД)  803410775</t>
  </si>
  <si>
    <t>Рукав высокого давления (РВД)  803410777</t>
  </si>
  <si>
    <t>Рукав высокого давления (РВД)  803413832</t>
  </si>
  <si>
    <t>Рукав высокого давления (РВД)  803414192</t>
  </si>
  <si>
    <t>Рукав высокого давления (РВД)  803414205</t>
  </si>
  <si>
    <t>Рукав высокого давления (РВД)  803414350</t>
  </si>
  <si>
    <t>Рукав высокого давления (РВД)  803416438</t>
  </si>
  <si>
    <t>Рукав высокого давления (РВД) 171-30-00001</t>
  </si>
  <si>
    <t>Рукав высокого давления (РВД) 175-49-23380</t>
  </si>
  <si>
    <t>Рукав высокого давления (РВД) 251805702 (LW 500)</t>
  </si>
  <si>
    <t>Рукав высокого давления (РВД) 251806227 (LW 500)</t>
  </si>
  <si>
    <t>Рукав высокого давления (РВД) 251806228 (LW 500)</t>
  </si>
  <si>
    <t>Рукав высокого давления (РВД) EHS1500AMUA330</t>
  </si>
  <si>
    <t>Рукав высокого давления (РВД) EHS1500AMUL330</t>
  </si>
  <si>
    <t>Рукав высокого давления (РВД) EHS3270JAUJL330</t>
  </si>
  <si>
    <t>Рукав высокого давления (РВД) EHS3320JAUJL275</t>
  </si>
  <si>
    <t>Рукав высокого давления (РВД) EHS700AMUL330</t>
  </si>
  <si>
    <t>Рукав высокого давления 32 ключ L 2000  мм</t>
  </si>
  <si>
    <t>Рукав высокого давления 50 ключ L 138 мм</t>
  </si>
  <si>
    <t>Рукав высокого давления РВД 07102-20314</t>
  </si>
  <si>
    <t>Рукав высокого давления РВД 07102-20413</t>
  </si>
  <si>
    <t>Рукав высокого давления РВД 07109-20517</t>
  </si>
  <si>
    <t>Рукав высокого давления РВД 07113-00320</t>
  </si>
  <si>
    <t>Рукав высокого давления РВД 07113-00506</t>
  </si>
  <si>
    <t>Рукав высокого давления РВД 07114-01006</t>
  </si>
  <si>
    <t>Рукав высокого давления РВД 07114-01013</t>
  </si>
  <si>
    <t>Рукав высокого давления РВД 07118-01214</t>
  </si>
  <si>
    <t>Рукав высокого давления РВД 07118-01217</t>
  </si>
  <si>
    <t>Рукав высокого давления РВД 07119-01408, 07114-01015</t>
  </si>
  <si>
    <t>Рукав высокого давления РВД 175-03- С1420</t>
  </si>
  <si>
    <t>Рукав высокого давления РВД 175-03-01360</t>
  </si>
  <si>
    <t>Рукав высокого давления РВД 7102-20204</t>
  </si>
  <si>
    <t>Рукав высокого давления РВД 803191104</t>
  </si>
  <si>
    <t>Рукав высокого давления РВД 803191347</t>
  </si>
  <si>
    <t>Рукав высокого давления РВД 803191798</t>
  </si>
  <si>
    <t>Рукав высокого давления РВД 803191799</t>
  </si>
  <si>
    <t>Рукав высокого давления РВД 803191817</t>
  </si>
  <si>
    <t>Рукав высокого давления РВД 803192040</t>
  </si>
  <si>
    <t>Шланг резиновый с тканевой прослойкой, Ø 16мм, длина 100м</t>
  </si>
  <si>
    <t>Рукав высокого давления (РВД)  251400232</t>
  </si>
  <si>
    <t>Рукав высокого давления (РВД)  252108098</t>
  </si>
  <si>
    <t>Рукав высокого давления (РВД)  252108100</t>
  </si>
  <si>
    <t>Рукав высокого давления (РВД) 803183827</t>
  </si>
  <si>
    <t>Рукав высокого давления (РВД) SD32</t>
  </si>
  <si>
    <t xml:space="preserve"> 07109-20517</t>
  </si>
  <si>
    <t>Рукав высокого давления РВД 07114-01409</t>
  </si>
  <si>
    <t>Счетчик для холодной воды d25 1/5m2</t>
  </si>
  <si>
    <t>Счетчик для холодной воды d32 2,5m3</t>
  </si>
  <si>
    <t>Рукав высокого давления (РВД)  251805339</t>
  </si>
  <si>
    <t>Рукав высокого давления (РВД)  07102-20603</t>
  </si>
  <si>
    <t>Рукав высокого давления (РВД)  253007916</t>
  </si>
  <si>
    <t>Рукав высокого давления (РВД)  07102-20303</t>
  </si>
  <si>
    <t>Очки защитные с затемненным стеклом</t>
  </si>
  <si>
    <t>СИЗ прочие</t>
  </si>
  <si>
    <t>Круг спасательный легкий  КС-01</t>
  </si>
  <si>
    <t>Наушники</t>
  </si>
  <si>
    <t>Пояс предохранительный парашютного типа</t>
  </si>
  <si>
    <t>Каска защитная белая</t>
  </si>
  <si>
    <t>Стекло защитное прозрачное 110х90мм</t>
  </si>
  <si>
    <t>Стекло маски сварщика</t>
  </si>
  <si>
    <t>Коврик диэлектрический</t>
  </si>
  <si>
    <t>Фильтр для сварочной маски</t>
  </si>
  <si>
    <t>Спасательный круг</t>
  </si>
  <si>
    <t>Бахилы для обуви (ОЗК)</t>
  </si>
  <si>
    <t>беруши</t>
  </si>
  <si>
    <t>Фартук КЩС</t>
  </si>
  <si>
    <t>Каска защитная оранжевая</t>
  </si>
  <si>
    <t>Ледоступы</t>
  </si>
  <si>
    <t>Маска полная ЗМ</t>
  </si>
  <si>
    <t>Маска сварщика</t>
  </si>
  <si>
    <t>Огнетушитель ОП-10</t>
  </si>
  <si>
    <t>Огнетушитель ОП-5</t>
  </si>
  <si>
    <t>Огнетушитель ОП-50</t>
  </si>
  <si>
    <t>Огнетушитель ОУ-10</t>
  </si>
  <si>
    <t>Очки газосварщика</t>
  </si>
  <si>
    <t xml:space="preserve">Очки защитные с прозрачным стеклом </t>
  </si>
  <si>
    <t>Подшлемник</t>
  </si>
  <si>
    <t>Полумаска ЗМ 7500</t>
  </si>
  <si>
    <t>портянки суконные или байковые</t>
  </si>
  <si>
    <t>противогаз для гражданской обороны</t>
  </si>
  <si>
    <t>респиратор 3М противопыльный</t>
  </si>
  <si>
    <t xml:space="preserve"> 3M Респиратор 8122 Противоаэрозольная Фильтрующая Полумаска FFP2 NR D, с клапаном выдоха</t>
  </si>
  <si>
    <t>Страховочный пояс</t>
  </si>
  <si>
    <t>Фильтр для масок и полумасок</t>
  </si>
  <si>
    <t>Защитные накладки для обуви (гостевые)</t>
  </si>
  <si>
    <t>Щиток защитный НБТ-1</t>
  </si>
  <si>
    <t>нарукавник КЩС (с ПВХ покрытием)</t>
  </si>
  <si>
    <t>Спасательный жилет</t>
  </si>
  <si>
    <t>Перчатки х/б</t>
  </si>
  <si>
    <t>Средства для защиты рук</t>
  </si>
  <si>
    <t>Краги сварщика</t>
  </si>
  <si>
    <t>Рукавицы меховые</t>
  </si>
  <si>
    <t>Перчатки маслобензостойкие</t>
  </si>
  <si>
    <t>Перчатки нитриловые</t>
  </si>
  <si>
    <t>Перчатки нитриловые в упаковке</t>
  </si>
  <si>
    <t>Перчатки резиновые</t>
  </si>
  <si>
    <t>Перчатки сенсорные</t>
  </si>
  <si>
    <t>Сенсорные перчатки для работы с экраном Зимние сенсорные перчатки для работы с дисплеем GPS оборудования</t>
  </si>
  <si>
    <t>Перчатки 3-х палые</t>
  </si>
  <si>
    <t>Перчатки маслобензостойкие для водителей бензовозов</t>
  </si>
  <si>
    <t>Перчатки от костюма металлурга</t>
  </si>
  <si>
    <t>Перчатки резиновые, нитриловые</t>
  </si>
  <si>
    <t>Перчатки резиновые  КЩС</t>
  </si>
  <si>
    <t>Перчатки спилковые комбинированные</t>
  </si>
  <si>
    <t>Рукавицы брезентовые</t>
  </si>
  <si>
    <t>Перчатки монтажника С-37</t>
  </si>
  <si>
    <t>KBT, утепленные, размер M-L</t>
  </si>
  <si>
    <t>GPS навигатор Garmin 64s с защитным чехлом</t>
  </si>
  <si>
    <t>Средства связи и позиционирования</t>
  </si>
  <si>
    <t>Рация автомобильная</t>
  </si>
  <si>
    <t>Рация портативная</t>
  </si>
  <si>
    <t>Рация стационарная</t>
  </si>
  <si>
    <t>Частотный диапазон ОВ 136-174 MHz, шнур для программирования радиостанции и программа программирования радиостанций, в комплекте к стационарной антенне кабель 10м (для одного комплекта), кабель питания с предохранителем</t>
  </si>
  <si>
    <t>Известь</t>
  </si>
  <si>
    <t>Строительные материалы</t>
  </si>
  <si>
    <t>Блок фундаментный ФБС-2,4*0,5*0,6 м</t>
  </si>
  <si>
    <t xml:space="preserve">ФБС 5 </t>
  </si>
  <si>
    <t>Брус 5*10 см</t>
  </si>
  <si>
    <t>Брус 5*5 см</t>
  </si>
  <si>
    <t>Гвозди 100 мм</t>
  </si>
  <si>
    <t>Гвозди 120 мм</t>
  </si>
  <si>
    <t>Гвозди 200 мм</t>
  </si>
  <si>
    <t>Гвозди 25 мм</t>
  </si>
  <si>
    <t>Гвозди 32 мм</t>
  </si>
  <si>
    <t>Гвозди 40 мм</t>
  </si>
  <si>
    <t>Гвозди 50 мм</t>
  </si>
  <si>
    <t>Гвозди 70 мм</t>
  </si>
  <si>
    <t>Доска обрезная 40*200 мм</t>
  </si>
  <si>
    <t>Дюбель 6*40</t>
  </si>
  <si>
    <t>изовер</t>
  </si>
  <si>
    <t>Краска маслянная (ПФ) белая</t>
  </si>
  <si>
    <t>Краска маслянная (ПФ) голубая</t>
  </si>
  <si>
    <t>Краска маслянная (ПФ) желтая</t>
  </si>
  <si>
    <t>Краска маслянная (ПФ) зеленая</t>
  </si>
  <si>
    <t>Краска маслянная (ПФ) красная</t>
  </si>
  <si>
    <t>Краска маслянная (ПФ) серая</t>
  </si>
  <si>
    <t>Краска маслянная (ПФ) черная</t>
  </si>
  <si>
    <t>Краска нитроцеллюлозная (НЦ) белая</t>
  </si>
  <si>
    <t>Краска нитроцеллюлозная (НЦ) голубая</t>
  </si>
  <si>
    <t>Краска нитроцеллюлозная (НЦ) желтая</t>
  </si>
  <si>
    <t>Краска нитроцеллюлозная (НЦ) зеленая</t>
  </si>
  <si>
    <t>Краска нитроцеллюлозная (НЦ) красная</t>
  </si>
  <si>
    <t>Краска нитроцеллюлозная (НЦ) серая</t>
  </si>
  <si>
    <t>Краска нитроцеллюлозная (НЦ) синяя</t>
  </si>
  <si>
    <t>Краска нитроцеллюлозная (НЦ) черная</t>
  </si>
  <si>
    <t>Лента ФУМ</t>
  </si>
  <si>
    <t>Линолеум</t>
  </si>
  <si>
    <t>Песок строительный</t>
  </si>
  <si>
    <t>тонн</t>
  </si>
  <si>
    <t>Краска водоэмульсионная, белая</t>
  </si>
  <si>
    <t>Саморез по дереву</t>
  </si>
  <si>
    <t>Саморез по металлу</t>
  </si>
  <si>
    <t>Шпатель строительный 100 мм</t>
  </si>
  <si>
    <t>Пена монтажная</t>
  </si>
  <si>
    <t>Брус деревяный (прокладка) 20*20 см-6м3</t>
  </si>
  <si>
    <t>м.куб</t>
  </si>
  <si>
    <t>Гвозди строительные (6*150)</t>
  </si>
  <si>
    <t>Утеплитель строительный 1220x5490x50 мм</t>
  </si>
  <si>
    <t xml:space="preserve">Стройматериал для ремонтных работ (вахтовый поселок, здания и сооружения) </t>
  </si>
  <si>
    <t>Доска обрезная 25*200 мм</t>
  </si>
  <si>
    <t>Канат стальной (трос)</t>
  </si>
  <si>
    <t xml:space="preserve">d 8 мм </t>
  </si>
  <si>
    <t>Стропы</t>
  </si>
  <si>
    <t xml:space="preserve">Канат стальной (трос) </t>
  </si>
  <si>
    <t xml:space="preserve">d 10 мм </t>
  </si>
  <si>
    <t>Строп грузовой канатный СК2 L 5 м 6,3  тн.</t>
  </si>
  <si>
    <t>Строп грузовой канатный СК4 L 10 м 16  тн.</t>
  </si>
  <si>
    <t>Строп канатный TOR УСК1, 3 тонн. 1 метр</t>
  </si>
  <si>
    <t>Строп стальной двухпетлевой СКП-3,0-5000</t>
  </si>
  <si>
    <t>Строп цепной 2СЦ-4,5/3000 4,5т 3,0м</t>
  </si>
  <si>
    <t>Строп цепной 2СЦ-7,1/5000 7,1т 5,0м</t>
  </si>
  <si>
    <t>Строп цепной 4 СЦ L 2,5 м. 4,5 тн.</t>
  </si>
  <si>
    <t>Строп цепной 4СЦ-6,7/3000 6,7т 3,0м</t>
  </si>
  <si>
    <t>Стропа текстильная 1СТ L 3,0 м 3,0 т</t>
  </si>
  <si>
    <t>Стропа текстильная 2СТ L 4,0 м 3,0 т</t>
  </si>
  <si>
    <t>Стропа текстильная 4СТ L 6,0 м 6,0 т</t>
  </si>
  <si>
    <t>Стропа текстильно-петлевая СТП L 2 м 3 тн.</t>
  </si>
  <si>
    <t>Стропа текстильно-петлевая СТП L 3 м 6 тн.</t>
  </si>
  <si>
    <t>стропы а/кран СК 4</t>
  </si>
  <si>
    <t>Стропы текстильно-петлевые СТП L 1 м 2 тн.</t>
  </si>
  <si>
    <t>Стропы цепные 1 СЦ L 3,0 м. 3,0 тн.</t>
  </si>
  <si>
    <t>1СЦ-3,0/3000 3,0т 3,0м</t>
  </si>
  <si>
    <t>Стропы цепные 2 СЦ L 2,0 м. 2,8 тн.</t>
  </si>
  <si>
    <t>Трос стальной d 6 мм</t>
  </si>
  <si>
    <t>Трос стальной в ПХВ изоляции d 4 мм</t>
  </si>
  <si>
    <t>Чалка 6м</t>
  </si>
  <si>
    <t>Чалка цепная 3м</t>
  </si>
  <si>
    <t>Чалки текстильные  (2т)  длинна 3 м</t>
  </si>
  <si>
    <t>Стропы цепные с четырьмя крючками (3 т) длинна 6 м</t>
  </si>
  <si>
    <t>Строп текстильный петлевой, плоские полиэстеровые тип СТП (4Р1)-четырехслойные, фиолетовый</t>
  </si>
  <si>
    <t>УСК 1-1,7 3000-320 ЗАПЛ Б\К</t>
  </si>
  <si>
    <t>Канат капроновый М14мм</t>
  </si>
  <si>
    <t>Коуш</t>
  </si>
  <si>
    <t>Талреп</t>
  </si>
  <si>
    <t>Чалки текстильные (2т) длинна 6 м</t>
  </si>
  <si>
    <t>Бензин АИ-92</t>
  </si>
  <si>
    <t>Топливо</t>
  </si>
  <si>
    <t>Бензин АИ-95(98)</t>
  </si>
  <si>
    <t>Дизельное топливо зимние</t>
  </si>
  <si>
    <t>Дизельное топливо летние</t>
  </si>
  <si>
    <t xml:space="preserve">Грузопассажирский автомобиль  ГАЗ 3302 </t>
  </si>
  <si>
    <t xml:space="preserve"> ГАЗ 3302 </t>
  </si>
  <si>
    <t>Транспортные средства</t>
  </si>
  <si>
    <t xml:space="preserve">УАЗ Патриот </t>
  </si>
  <si>
    <t>Автомобиль Toyota Hilux</t>
  </si>
  <si>
    <t>Стандарт 2.7 с механической коробкой передач</t>
  </si>
  <si>
    <t>Бензовоз -АТЗ 10,0</t>
  </si>
  <si>
    <t>Камаз-43118</t>
  </si>
  <si>
    <t>Вентиль запорный стальной фланцевый d 32 мм, 15с22нж</t>
  </si>
  <si>
    <t>Трубопроводная арматура</t>
  </si>
  <si>
    <t>Вентиль металлический d 32 мм</t>
  </si>
  <si>
    <t>Вентиль стальной фланцевый D80, 15с65нж; +220с</t>
  </si>
  <si>
    <t>Вентиль стальной фланцевый Гранвент нерж. D50, KV35 Tmax 400c ф/ф</t>
  </si>
  <si>
    <t>Вентиль чугунный фланцевый d 50 мм</t>
  </si>
  <si>
    <t>Заглушка STOUT, никелированная, внутренняя. резьба 1/2"</t>
  </si>
  <si>
    <t>Заглушка STOUT, никелированная, внутренняя. резьба 3/4"</t>
  </si>
  <si>
    <t>Заглушка STOUT, никелированная, наружная резьба 1/2"</t>
  </si>
  <si>
    <t>Заглушка STOUT, никелированная, наружная резьба 3/4"</t>
  </si>
  <si>
    <t>Зажим винтовой 4 мм2, ЗВИ-5, 0,75-4мм2. 12 пар</t>
  </si>
  <si>
    <t>Зажим винтовой 6 мм2, ЗВИ-10, 1,5-6мм2. 12 пар.</t>
  </si>
  <si>
    <t>Запорное устройство, 12ку11бк,Ду20,№2 300мм</t>
  </si>
  <si>
    <t>Затвор поворотный дисковой d 100 мм, DN100, PN16, уплотнение EPDM</t>
  </si>
  <si>
    <t>Затвор поворотный дисковой d 300 мм</t>
  </si>
  <si>
    <t>Затвор поворотный дисковый d 50 мм, DN50, PN16, уплотнение EPDM</t>
  </si>
  <si>
    <t>Фланец под втулку Ду 315мм</t>
  </si>
  <si>
    <t>Клапан обратный d 100 мм</t>
  </si>
  <si>
    <t>Клапан обратный d 25 мм</t>
  </si>
  <si>
    <t>Клапан обратный межфланцевый d 150 мм</t>
  </si>
  <si>
    <t>Клапан обратный муфтовый d 20 мм</t>
  </si>
  <si>
    <t>Клапан обратный муфтовый d 32 мм</t>
  </si>
  <si>
    <t>Кран маевского 1/2*</t>
  </si>
  <si>
    <t>Кран металлический d 20 мм</t>
  </si>
  <si>
    <t>Кран радиаторный угловой HTM 1/2*</t>
  </si>
  <si>
    <t>Кран трехходовой 1/2* м20-1.5</t>
  </si>
  <si>
    <t>Отвод стальной  d 150 мм</t>
  </si>
  <si>
    <t>Отвод стальной нержавеющий d 57 мм</t>
  </si>
  <si>
    <t>Кран шаровый нержавеющий d 20 мм</t>
  </si>
  <si>
    <t>Соединение быстроразъемное (БРС) d 100 мм</t>
  </si>
  <si>
    <t>Соединение быстроразъемное (БРС) d 50 мм</t>
  </si>
  <si>
    <t>Фланец стальной d 100мм, ГОСТ 12820-80</t>
  </si>
  <si>
    <t>Фланец стальной d 150 мм</t>
  </si>
  <si>
    <t>Фланец стальной d 300 мм</t>
  </si>
  <si>
    <t>Затвор дисковый повортный Ду 200 Ру 16</t>
  </si>
  <si>
    <t xml:space="preserve">Задвижка винтовая с обрезиненным клином Ду 150 </t>
  </si>
  <si>
    <t>Задвижка винтовая с обрезиненным клином Ду 300</t>
  </si>
  <si>
    <t xml:space="preserve">Задвижка дисковая поворотная Ду 100 </t>
  </si>
  <si>
    <t>Задвижка дисковая поворотная Ду 50</t>
  </si>
  <si>
    <t>Задвижка дисковая поворотная Ду 150</t>
  </si>
  <si>
    <t>Кран шаровый бронзовый d 15мм</t>
  </si>
  <si>
    <t>Отвод стальной d 50мм</t>
  </si>
  <si>
    <t>фланец стальной 110мм</t>
  </si>
  <si>
    <t>отвод стальной 325мм 90гр</t>
  </si>
  <si>
    <t>Обратный клапан GRANLOK CVS25 нерж.D20</t>
  </si>
  <si>
    <t>d-1* tmax 250c</t>
  </si>
  <si>
    <t>Шланговый затвор Ду 150</t>
  </si>
  <si>
    <t>Шиберная задвижка Ду 300мм</t>
  </si>
  <si>
    <t>Шиберная задвижка Ду 400мм</t>
  </si>
  <si>
    <t>Шиберная задвижка Ду 450мм</t>
  </si>
  <si>
    <t>Втулка под фланец ПЭ 100 SDR17 Ду 400мм</t>
  </si>
  <si>
    <t>Втулка под фланец ПЭ 100 SDR17 Ду 450мм</t>
  </si>
  <si>
    <t>Клапан обратный межфланцевый d 300мм</t>
  </si>
  <si>
    <t>Быстросъемные соединения для трубы d 150мм</t>
  </si>
  <si>
    <t>Быстросъемные соединения для трубы d 100мм</t>
  </si>
  <si>
    <t>Муфта с накидной гайкой 20</t>
  </si>
  <si>
    <t>D20 1/2"Вн.резьба</t>
  </si>
  <si>
    <t>Фланец под втулку Ду 110мм</t>
  </si>
  <si>
    <t>Фланец под втулку Ду 160мм</t>
  </si>
  <si>
    <t>Фланец под втулку Ду 400мм</t>
  </si>
  <si>
    <t>Фланец под втулку Ду 450мм</t>
  </si>
  <si>
    <t>Анализ воды на цианиды</t>
  </si>
  <si>
    <t>Услуги лаборатории</t>
  </si>
  <si>
    <t>Анализ технологических проб методом ICP-OS</t>
  </si>
  <si>
    <t>проба</t>
  </si>
  <si>
    <t>Анализ технологических растворов  с определением Au</t>
  </si>
  <si>
    <t>Анализ угля на золото</t>
  </si>
  <si>
    <t>Атомно-абсорбционное определение Au в пробах (внешний контроль растворов)</t>
  </si>
  <si>
    <t>Весовой контроль проб</t>
  </si>
  <si>
    <t>Истирка проб 500 г до 0,074 мм</t>
  </si>
  <si>
    <t>лабораторные исследования сточных вод</t>
  </si>
  <si>
    <t>аккредитованная лаборатория ежеквартальный лабораторный анализ</t>
  </si>
  <si>
    <t>Определение насыпной плотности</t>
  </si>
  <si>
    <t>Отбор проб воды в рамках производственного экологического контроля (ПЭК),
на лаб. исследования (анализы воды на хим. состав).</t>
  </si>
  <si>
    <t>Пробирное определение Au в пробах (внешний контроль руды)</t>
  </si>
  <si>
    <t>Пробоподготовка геологических проб массой 5-7 кг (сушка +дробление)</t>
  </si>
  <si>
    <t>Радиологические исследования проектируемых участков</t>
  </si>
  <si>
    <t>аккредитованные лаборатории гамма-фон, потоки радона</t>
  </si>
  <si>
    <t>Ситовой анализ без анализа фракции (рассев)</t>
  </si>
  <si>
    <t>Испытание физико-механических свойств пород месторождения</t>
  </si>
  <si>
    <t xml:space="preserve">шт. </t>
  </si>
  <si>
    <t>Лабораторные исследования (плотность потока радона) РП Защитное сооружение</t>
  </si>
  <si>
    <t>Лабораторные исследования (почвенное обследование) РП Защитное сооружение</t>
  </si>
  <si>
    <t>Лабораторные работы</t>
  </si>
  <si>
    <t>Прочие лабораторные работы</t>
  </si>
  <si>
    <t>Лабораторные испытания электрооборудования</t>
  </si>
  <si>
    <t>измерение сопротивления изоляции кабелей. Сопротивление растеканию тока контуров заземления., молниеотводов. Наличие металлосвязи.</t>
  </si>
  <si>
    <t>Пробоподготовка</t>
  </si>
  <si>
    <t>Пробы весом до 10 кг</t>
  </si>
  <si>
    <t xml:space="preserve">Пробоподготовка </t>
  </si>
  <si>
    <t>Пробы весом &gt;10кг</t>
  </si>
  <si>
    <t>Атомно-абсорбционный анализ</t>
  </si>
  <si>
    <t>Пробирный анализ с атомно-абсорбционным окончанием</t>
  </si>
  <si>
    <t>Пробирный анализ с гравиметрическим окончанием</t>
  </si>
  <si>
    <t>Услуги ж/д перевозки груза</t>
  </si>
  <si>
    <t>Услуги логистические</t>
  </si>
  <si>
    <t>Услуги ж/д тупика</t>
  </si>
  <si>
    <t>Транспортные услуги Семей Райгородок</t>
  </si>
  <si>
    <t>Транспортные услуги Щучинск Райгородок</t>
  </si>
  <si>
    <t>Услуги грузчиков и аренды газели</t>
  </si>
  <si>
    <t>Логистика датчиков ВМТ</t>
  </si>
  <si>
    <t>Транспортировка проб в лаборатории, возврат дубликатов и хвостов проб</t>
  </si>
  <si>
    <t>транспортировка в Карабалту, вывоз хвостов и дубликатов крытый фургон 10-20 т</t>
  </si>
  <si>
    <t>Внешнее обучение сотрудников Компании (БИОТ, СДЯВ, ПТМ, ЕКВ, мед.работников согласно законодательства итд)</t>
  </si>
  <si>
    <t>Услуги образовательные</t>
  </si>
  <si>
    <t>Обучение</t>
  </si>
  <si>
    <t>Обучение УМР</t>
  </si>
  <si>
    <t>Услуги по организации обеспечения питания</t>
  </si>
  <si>
    <t xml:space="preserve">ХО: столовая </t>
  </si>
  <si>
    <t>Услуги питания</t>
  </si>
  <si>
    <t>Поверка средств защиты</t>
  </si>
  <si>
    <t>Услуги по испытаниям и поверке</t>
  </si>
  <si>
    <t>испытание контуров заземления</t>
  </si>
  <si>
    <t>Испытание средств защиты</t>
  </si>
  <si>
    <t xml:space="preserve">диэл перчатки </t>
  </si>
  <si>
    <t xml:space="preserve">штанга оперативная </t>
  </si>
  <si>
    <t xml:space="preserve">УВН </t>
  </si>
  <si>
    <t>Испытание трансформатора</t>
  </si>
  <si>
    <t>испытание УВН-10</t>
  </si>
  <si>
    <t>Поверка оборудования</t>
  </si>
  <si>
    <t>Услуги по испытанию электрооборудования</t>
  </si>
  <si>
    <t>Годовой абонентский доступ к порталу</t>
  </si>
  <si>
    <t xml:space="preserve">Полный основной пакет "Kompra.kz" + доп.учётная запись для упр.компании </t>
  </si>
  <si>
    <t>Услуги подписки</t>
  </si>
  <si>
    <t>ежегодные членские взносы</t>
  </si>
  <si>
    <t>Информационная база</t>
  </si>
  <si>
    <t>Подписка на 12 месяцев на информационную базу УЧЁТ.KZ тарифный план Мастер на одного пользователя</t>
  </si>
  <si>
    <t>Обслуживание видеонаблюдения</t>
  </si>
  <si>
    <t>Оплата услуг Хед Хантер</t>
  </si>
  <si>
    <t>Офисный пакет Microsoft Office</t>
  </si>
  <si>
    <t>Microsoft 365 Business Standard на 1 год</t>
  </si>
  <si>
    <t>Подписка газеты журналы, онлайн-подписка</t>
  </si>
  <si>
    <t>Подписка на облачную систему видеоконференц связи</t>
  </si>
  <si>
    <t>Именная подписка на 1 пользователя на 12 на Cisco Webex</t>
  </si>
  <si>
    <t>Подписка на обновления</t>
  </si>
  <si>
    <t xml:space="preserve">Подписка на 1 год UTM bundle на Fortigate-100D - 1 шт., Fortigate-200D - 1 шт., подписка на техническую поддержку FortiCare на FortiAP-221C - 3 шт., FortiAP-223C - 2 шт., FortiAP-223E - 5 шт., FortiAP-421E - 1 шт. </t>
  </si>
  <si>
    <t xml:space="preserve">Подписка на обновления </t>
  </si>
  <si>
    <t>ИТС 12 месяцев, а также отраслевые решения 1С-Рейтинг: Технологическая поддержка ТОР 3-й категории на 12 месяцев (КУФИБ). 1С-Рейтинг: Технологическая поддержка ТОР 1-й категории на 12 месяцев (Управление затратами на автотранспорт). 1С-Рейтинг: Технологическая поддержка ТОР 1-й категории на 12 месяцев (Учет спецодежды и инвентаря)</t>
  </si>
  <si>
    <t>Подписка на получение дополнений/обновлений по сметной программе "SANA-2015"</t>
  </si>
  <si>
    <t>Adobe Acrobat Pro DC подписка на 12 месяцев</t>
  </si>
  <si>
    <t>Продление на 1 год антивирусного программного обеспечения</t>
  </si>
  <si>
    <t>Антивирусное программное обеспечение ESET NOD32 SMART SECURITY BUSINESS EDITION</t>
  </si>
  <si>
    <t>юридическая база Параграф</t>
  </si>
  <si>
    <t>Подписка на 12 месяцев на информационная систему "Параграф Юрист", пакет Юрист+ для 4 пользователей Юридического департамента</t>
  </si>
  <si>
    <t>Подписка на 12 месяцев на информационная систему "Параграф Бухгалтер", пакет Silver+ для 1 пользователя службы главного бухгалтера</t>
  </si>
  <si>
    <t>Подписка на анализ рынка – Нефтепродукты</t>
  </si>
  <si>
    <t>Услуги по аренде помещения</t>
  </si>
  <si>
    <t>Услуги прочие</t>
  </si>
  <si>
    <t>Коммунальные услуги</t>
  </si>
  <si>
    <t>Аренда георадара IDS ArcSAR Performance для наблюдения устойчивости бортов карьера</t>
  </si>
  <si>
    <t xml:space="preserve">Аренда оборудования ВМТ </t>
  </si>
  <si>
    <t>Услуги по обеспечению пожарной безопасности</t>
  </si>
  <si>
    <t>Услуги охраны</t>
  </si>
  <si>
    <t>заправка кондиционера</t>
  </si>
  <si>
    <t>Технический осмотр а/м</t>
  </si>
  <si>
    <t>Услуги автомойки автотранспорта</t>
  </si>
  <si>
    <t>Услуги по реставрации и ремонту узлов и агрегатов (барабаны роторов, щеки подвижные и др.)</t>
  </si>
  <si>
    <t>Услуги по сервисному обслуживанию GPS ТС</t>
  </si>
  <si>
    <t xml:space="preserve">Услуги по склейки стыков на конвейерных лентах </t>
  </si>
  <si>
    <t>Путем горячей вулканизации</t>
  </si>
  <si>
    <t>стык</t>
  </si>
  <si>
    <t>Услуги сопровождения GPS наблюдения</t>
  </si>
  <si>
    <t>Установка и обслуживание по АТС</t>
  </si>
  <si>
    <t xml:space="preserve"> Настройка, перенастройка, консультация администраторов АТС сроком на 6 месяцев</t>
  </si>
  <si>
    <t>Шиномонтажные работы</t>
  </si>
  <si>
    <t>Услуги по организации мероприятитя</t>
  </si>
  <si>
    <t>Услуги по публикации</t>
  </si>
  <si>
    <t>Услуги почты</t>
  </si>
  <si>
    <t>Услуги технической поддержки</t>
  </si>
  <si>
    <t>Услуги технической поддержки по IT-сервисам Сроком на 1 год</t>
  </si>
  <si>
    <t>Услуги фото/видеосъемки, печати, объявлений, дизайн и пр)</t>
  </si>
  <si>
    <t>Юридические услуги (консультации)</t>
  </si>
  <si>
    <t xml:space="preserve">Microsoft Defender for Endpoint P2 </t>
  </si>
  <si>
    <t>подписка</t>
  </si>
  <si>
    <t>Доступ к сервису 1С Арсенал бухгалтера</t>
  </si>
  <si>
    <t>Видео вводного инструктажа</t>
  </si>
  <si>
    <t>Вывоз бытовых отходов</t>
  </si>
  <si>
    <t>Один источник</t>
  </si>
  <si>
    <t>Отчет об инвентаризации ПГ</t>
  </si>
  <si>
    <t xml:space="preserve">Подсчет и инвентаризация парниковых газов </t>
  </si>
  <si>
    <t>Санитарно-гигиеническое исследование рабочих мест</t>
  </si>
  <si>
    <t>Услуги по аттестации производственных объектов по условиям труда</t>
  </si>
  <si>
    <t>Услуги по мониторингу окружающей среды</t>
  </si>
  <si>
    <t>Услуги по профосмотру работников</t>
  </si>
  <si>
    <t>Услуги по утилизации производственных отходов</t>
  </si>
  <si>
    <t>Экологическое страхование</t>
  </si>
  <si>
    <t>Спутниковый мониторинг с предоставлением отчетов о смещений исследуемых участков</t>
  </si>
  <si>
    <t>Площадной мониторинг больших площадей с разрешением 20*20 м с покрытием всех производственных участков месторождения Райгородок</t>
  </si>
  <si>
    <t>GBP</t>
  </si>
  <si>
    <t xml:space="preserve">Разработка экологических проектов ОВОС, ПДВ, расширение водоочистных установок, расширение КОС, ГРР разработка щебеночного карьера, строительство вахтового поселка, строительство ПКВ (новых площадок). Проведение рекультивации карьера Новоднепровского месторождения </t>
  </si>
  <si>
    <t>Услуги по разработке проекта рекультивации земель, нарушенных горными работами при разработке местро</t>
  </si>
  <si>
    <t>Сканирование углов геофизическим методом ЛОЗА</t>
  </si>
  <si>
    <t>Низкочастотное сканирование массива частотой 25 МГц и 15 МГц</t>
  </si>
  <si>
    <t>Геотехническое сопровождение буровых работ с проведением телеметрии и ОФР, испытанием ФМС пород</t>
  </si>
  <si>
    <t>Геотехнические исследования,  проектные работы составление отчета JORC компетентным лицом</t>
  </si>
  <si>
    <t>Консультационные услуги от ТОО "Two Key"</t>
  </si>
  <si>
    <t>Услуги по переводу минеральных ресурсов в резервные запасы</t>
  </si>
  <si>
    <t>AMC. Оказание услуг технической поддержки и консультации ТОО "RG Gold"</t>
  </si>
  <si>
    <t>Авторский надзор ПКВ №47-54, БМК, ДСК</t>
  </si>
  <si>
    <t>Технический надзор ПКВ №47-54, БМК, ДСК</t>
  </si>
  <si>
    <t>Разработка РП Защитное сооружение</t>
  </si>
  <si>
    <t>Экспертиза РП Защитное сооружение</t>
  </si>
  <si>
    <t>Изыскательские работы (геология, топосьемка) РП Защитное сооружение</t>
  </si>
  <si>
    <t>Авторский надзор РП Защитное сооружение</t>
  </si>
  <si>
    <t>Технический надзор РП Защитное сооружение</t>
  </si>
  <si>
    <t>Ввод в эксплуатацию ПКВ №47-54, БМК, ДСК</t>
  </si>
  <si>
    <t>Разработка РП Модернизация Узла растаривания ГМЦ</t>
  </si>
  <si>
    <t>Договор 2022г.</t>
  </si>
  <si>
    <t>Экспертиза РП Модернизация Узла растаривания ГМЦ</t>
  </si>
  <si>
    <t>Изыскательские работы (геология, топосьемка) Модернизация Узла растаривания ГМЦ</t>
  </si>
  <si>
    <t>для экспертизы РП</t>
  </si>
  <si>
    <t>Лабораторные исследования (плотность потока радона) Модернизация Узла растаривания ГМЦ</t>
  </si>
  <si>
    <t>Лабораторные исследования (почвенное обследование) Модернизация Узла растаривания ГМЦ</t>
  </si>
  <si>
    <t>Экспертное обследование здания Узла растаривания ГМЦ</t>
  </si>
  <si>
    <t xml:space="preserve">для экспертизы РП </t>
  </si>
  <si>
    <t>Геофизика</t>
  </si>
  <si>
    <t>Наземная, аэрогеофизика</t>
  </si>
  <si>
    <t>км*2</t>
  </si>
  <si>
    <t xml:space="preserve">Исследовательские работы </t>
  </si>
  <si>
    <t>Изготовление шлифов, аншлифов</t>
  </si>
  <si>
    <t>Консультационные услуги</t>
  </si>
  <si>
    <t>Расчет геологических бочных моделей, аудит, ведение контроля качества QA/QC  и т.д.</t>
  </si>
  <si>
    <t>Утепление и обшивка контейнера для лаборатории ГТО</t>
  </si>
  <si>
    <t>40 фут. Необходимо утеплить и обшить контейнер</t>
  </si>
  <si>
    <t xml:space="preserve">Строительство ангара (проектирование, сметная стоимость, инжиниринговые услуги) </t>
  </si>
  <si>
    <t xml:space="preserve">тенге </t>
  </si>
  <si>
    <t xml:space="preserve">Строительство коттеджного городка для руководства </t>
  </si>
  <si>
    <t>Помещение РМЦ</t>
  </si>
  <si>
    <t>Для технического ремонта и обслуживания транспорта</t>
  </si>
  <si>
    <t>Защитное сооружение, ввод в эксплуатацию</t>
  </si>
  <si>
    <t>вмест. 150 чел.</t>
  </si>
  <si>
    <t>Расширение склада СДЯВ</t>
  </si>
  <si>
    <t>Помещение автомойки</t>
  </si>
  <si>
    <t>Для мойки транспортных средств АТЦ</t>
  </si>
  <si>
    <t>озеленение вахтового поселка возле общежитии № 3,4.</t>
  </si>
  <si>
    <t>0 0</t>
  </si>
  <si>
    <t>сотовая связь</t>
  </si>
  <si>
    <t xml:space="preserve">Услуги прочие </t>
  </si>
  <si>
    <t>Услуги связи</t>
  </si>
  <si>
    <t xml:space="preserve">Автоматизация бюджетирования </t>
  </si>
  <si>
    <t>Страхование авто</t>
  </si>
  <si>
    <t>Услуги страхования</t>
  </si>
  <si>
    <t xml:space="preserve">арматура бочка унитаза </t>
  </si>
  <si>
    <t xml:space="preserve">нижняя подводка </t>
  </si>
  <si>
    <t>Хозяйственные товары</t>
  </si>
  <si>
    <t>Арматура сливного бочка унитаза</t>
  </si>
  <si>
    <t>Бак пластиковый 250 л</t>
  </si>
  <si>
    <t>Батарейка "КРОНА" 9V</t>
  </si>
  <si>
    <t>Батарейка LR1130G  1.5V</t>
  </si>
  <si>
    <t xml:space="preserve">батарейки </t>
  </si>
  <si>
    <t xml:space="preserve">LR44 </t>
  </si>
  <si>
    <t>Батарейки АА, ААА, DURACELL, VARTA</t>
  </si>
  <si>
    <t>Бокалы под чай и компот</t>
  </si>
  <si>
    <t xml:space="preserve">Не бьющиеся </t>
  </si>
  <si>
    <t>Бокс пластиковый на 8 модулей</t>
  </si>
  <si>
    <t>Брелок для ключей</t>
  </si>
  <si>
    <t>Бумага Крафт</t>
  </si>
  <si>
    <t>Бутылка пластиковая 0,5 л</t>
  </si>
  <si>
    <t>Валик строительный 250 мм</t>
  </si>
  <si>
    <t>Ведра оцинкованные 12л</t>
  </si>
  <si>
    <t>Ведро</t>
  </si>
  <si>
    <t>Ведро оцинкованое 10л</t>
  </si>
  <si>
    <t>Ведро пластмассовое с крышкой</t>
  </si>
  <si>
    <t xml:space="preserve">Вентилятор  </t>
  </si>
  <si>
    <t xml:space="preserve"> от usb питания компьютера </t>
  </si>
  <si>
    <t>Вентилятор на отдушину</t>
  </si>
  <si>
    <t>Верёвка статическая 10 мм статика</t>
  </si>
  <si>
    <t>100 м</t>
  </si>
  <si>
    <t>Весы электронные безмен</t>
  </si>
  <si>
    <t>Весы электронные, настольные 5 кг</t>
  </si>
  <si>
    <t>Ветошь</t>
  </si>
  <si>
    <t>Вешалки (плечики) для шкафа</t>
  </si>
  <si>
    <t xml:space="preserve">газовая горелка </t>
  </si>
  <si>
    <t xml:space="preserve">  КЛ Соединение цанговое </t>
  </si>
  <si>
    <t>Гербицид для уничтожения сорняков</t>
  </si>
  <si>
    <t>горшки для комнатных цветов</t>
  </si>
  <si>
    <t xml:space="preserve"> "Фелиция" терракотовый 3,6 л с поддоном Материал: пластик, Диаметр: 22,5 см, Высота: 17 см, Цвет: терракот</t>
  </si>
  <si>
    <t>Гофра  для унитаза</t>
  </si>
  <si>
    <t>Гофра для душевой кабины, d40</t>
  </si>
  <si>
    <t>Гофра пластик d 25 мм2</t>
  </si>
  <si>
    <t>Губки для мытья посуды</t>
  </si>
  <si>
    <t xml:space="preserve">для посуды </t>
  </si>
  <si>
    <t>Дозатор</t>
  </si>
  <si>
    <t>ETATRON D.S.SPA,Rome.type DLX-VF/AD. I/y:15-4</t>
  </si>
  <si>
    <t>Дозатор для жидкого мыла</t>
  </si>
  <si>
    <t>доска для рисования</t>
  </si>
  <si>
    <t xml:space="preserve">HS217A </t>
  </si>
  <si>
    <t>Доска информационная 1,5*1,0 м</t>
  </si>
  <si>
    <t>дубликаты ключей</t>
  </si>
  <si>
    <t>Емкость пластиковая 0,5 л</t>
  </si>
  <si>
    <t>Емкость пластиковая 5 л</t>
  </si>
  <si>
    <t>Емкость пластиковая для покраски</t>
  </si>
  <si>
    <t>Жидкость для стекол</t>
  </si>
  <si>
    <t>Замок внутренний для двери</t>
  </si>
  <si>
    <t>Замок навесной</t>
  </si>
  <si>
    <t>Запаска на швабру</t>
  </si>
  <si>
    <t>Мешки х/б, 500*400мм</t>
  </si>
  <si>
    <t>Канистра 10л</t>
  </si>
  <si>
    <t>Канистра 20л</t>
  </si>
  <si>
    <t>Картины</t>
  </si>
  <si>
    <t xml:space="preserve"> 50*60 см; формат А3</t>
  </si>
  <si>
    <t>Кисть КФ-100</t>
  </si>
  <si>
    <t>кладочная смесь</t>
  </si>
  <si>
    <t>Клапан для душевых кабин</t>
  </si>
  <si>
    <t>Клей двухкомпонентный</t>
  </si>
  <si>
    <t>Клей для металлических деталей "Scotchkote"</t>
  </si>
  <si>
    <t>Клей для резины</t>
  </si>
  <si>
    <t>Клей Момент</t>
  </si>
  <si>
    <t>клей ПВА</t>
  </si>
  <si>
    <t>ремонт полов тюбик</t>
  </si>
  <si>
    <t>Клей химически-стойкий</t>
  </si>
  <si>
    <t>Клей эпоксидный</t>
  </si>
  <si>
    <t>Ключница со стеклянной дверцей (КЛ-20-с)</t>
  </si>
  <si>
    <t>Коврик</t>
  </si>
  <si>
    <t>Коврик дезинфецирующий, 100 см*100 см</t>
  </si>
  <si>
    <t>Контейнер 40 л</t>
  </si>
  <si>
    <t>Контейнер мягкий полипропиленовый (биг-бэг)</t>
  </si>
  <si>
    <t>Корзина для мусора</t>
  </si>
  <si>
    <t>Кошма (1.5x2) ПП-600</t>
  </si>
  <si>
    <t>Кран смывной для писсуара</t>
  </si>
  <si>
    <t>Краска аэрозоль красная</t>
  </si>
  <si>
    <t>Краска аэрозоль оранжевая</t>
  </si>
  <si>
    <t>Краскопульт ручной</t>
  </si>
  <si>
    <t>Кронштейн для телевизора</t>
  </si>
  <si>
    <t>настенный поворотный с уклоном</t>
  </si>
  <si>
    <t>Кружка мерная 1 000 мл</t>
  </si>
  <si>
    <t>материал: пластик 1000 мл</t>
  </si>
  <si>
    <t>Кружка, керамика  для чая</t>
  </si>
  <si>
    <t>лавочка садовая</t>
  </si>
  <si>
    <t>Ламинатор пакетный</t>
  </si>
  <si>
    <t>Fusion 3000L Ламинирование вывесок и указателей что где расположено на кернохранилищах</t>
  </si>
  <si>
    <t>Лейка для душа</t>
  </si>
  <si>
    <t>Лен технический</t>
  </si>
  <si>
    <t>Леска катушка на триммер</t>
  </si>
  <si>
    <t>бобина</t>
  </si>
  <si>
    <t>Лестница-стремянка</t>
  </si>
  <si>
    <t xml:space="preserve">Н=3,0м 150кг </t>
  </si>
  <si>
    <t>Лестница-стремянка Н=2,0м</t>
  </si>
  <si>
    <t>Лестница-стремянка Н=5,0м</t>
  </si>
  <si>
    <t>линолеум несгораем.</t>
  </si>
  <si>
    <t>лист ст. просечка</t>
  </si>
  <si>
    <t>ловушка для мух</t>
  </si>
  <si>
    <t>Ложка чайная</t>
  </si>
  <si>
    <t>Лопата снеговая</t>
  </si>
  <si>
    <t>Лопата совковая</t>
  </si>
  <si>
    <t>Лопата штыковая</t>
  </si>
  <si>
    <t>Лупа геологическая, 8-10 кратная стекло</t>
  </si>
  <si>
    <t>Люк канализационный чугунный</t>
  </si>
  <si>
    <t>Металлоасбест б-1,2 до 2 мм</t>
  </si>
  <si>
    <t>Метла</t>
  </si>
  <si>
    <t>Мешки для мусора 30л</t>
  </si>
  <si>
    <t>Мешки полипропиленовые 25 кг (80x40 см)</t>
  </si>
  <si>
    <t>Мешки полипропиленовые 50 кг (101x53 см)</t>
  </si>
  <si>
    <t>набор ножей кухонных</t>
  </si>
  <si>
    <t>навесы</t>
  </si>
  <si>
    <t xml:space="preserve">для дверей В/П </t>
  </si>
  <si>
    <t>наждачный камень д20</t>
  </si>
  <si>
    <t>Нитки для подшивки документов</t>
  </si>
  <si>
    <t>нож для разрезания стретч-плёнки </t>
  </si>
  <si>
    <t> ручной депаллетизатор конструкция с двумя лезвиями:</t>
  </si>
  <si>
    <t>Нож столовый</t>
  </si>
  <si>
    <t>Опрыскиватель аккумуляторный 16 л</t>
  </si>
  <si>
    <t>Оптическая гильза на 40/60мм</t>
  </si>
  <si>
    <t>Органайзер кабельный</t>
  </si>
  <si>
    <t xml:space="preserve"> Для установки в серверный шкаф. Размер 19", высота 1U. SHIP J606-5V2H / SHIP 701402120</t>
  </si>
  <si>
    <t>Освежитель воздуха</t>
  </si>
  <si>
    <t>Отбеливатель "Белизна"</t>
  </si>
  <si>
    <t>Полка для обуви</t>
  </si>
  <si>
    <t>металлическая</t>
  </si>
  <si>
    <t>Полотенца бумажные</t>
  </si>
  <si>
    <t>Порошок стиральный ("АОS", "Биолан")</t>
  </si>
  <si>
    <t>Радиатор биметаллический для отопления</t>
  </si>
  <si>
    <t>Разнос</t>
  </si>
  <si>
    <t>Рамка А 4</t>
  </si>
  <si>
    <t>Резина сырая</t>
  </si>
  <si>
    <t>Ролик для душевой кабины</t>
  </si>
  <si>
    <t>Жидкость стеклоочистителя</t>
  </si>
  <si>
    <t>Ручка к замку</t>
  </si>
  <si>
    <t>Салфетка из микрофибры</t>
  </si>
  <si>
    <t>Салфетки безворсовые для оптических поверхностей</t>
  </si>
  <si>
    <t xml:space="preserve">Свеча бензапила </t>
  </si>
  <si>
    <t>H&amp;H L7T</t>
  </si>
  <si>
    <t>Свеча зажигания д/триммера</t>
  </si>
  <si>
    <t>Сердцевина замка</t>
  </si>
  <si>
    <t>Сифон гофрированный  1 1/2"х40/50</t>
  </si>
  <si>
    <t>скоба на степлер строительный</t>
  </si>
  <si>
    <t xml:space="preserve"> на степлер TUNDRA comfort; скоб 4-14 мм, тип скоб: 53, 140, 28, 36, 300. </t>
  </si>
  <si>
    <t>Скотч 2-х сторонний средний</t>
  </si>
  <si>
    <t>Скотч для фольги</t>
  </si>
  <si>
    <t>Скотч широкий</t>
  </si>
  <si>
    <t>Смеситель для душа</t>
  </si>
  <si>
    <t>Смеситель для раковин</t>
  </si>
  <si>
    <t>Смеситель на писсуар</t>
  </si>
  <si>
    <t>Совок металлический</t>
  </si>
  <si>
    <t>нержавейка (3 мм) совок- 16*12*6 см, ручка- 46 см, всего 66 см.</t>
  </si>
  <si>
    <t>Совок металлический с нержавеющей стали (ГОСТ 14180-80)</t>
  </si>
  <si>
    <t>Спальный мешок, 4-х слойный</t>
  </si>
  <si>
    <t>Спирт изопропиловый</t>
  </si>
  <si>
    <t>Средство  моющее для посуды ("Fairy")</t>
  </si>
  <si>
    <t>средство от плесени</t>
  </si>
  <si>
    <t>Неомид 430 ЭСО, или Сенеж ОгнебиоПроф  Жидкость концентрат, в 6 кг канистрах</t>
  </si>
  <si>
    <t>канистра</t>
  </si>
  <si>
    <t>Средство чистящее универсальное ("Comet", "Domestos")</t>
  </si>
  <si>
    <t>Стакан одноразовый</t>
  </si>
  <si>
    <t>Степлер строительный</t>
  </si>
  <si>
    <t xml:space="preserve">TUNDRA comfort;  3 в 1, для скоб 4-14 мм, тип скоб: 53, 140, 28, 36, 300. </t>
  </si>
  <si>
    <t>стремянка 5 м  на колесах (передвижная)</t>
  </si>
  <si>
    <t xml:space="preserve">KRAUSE высота 5м Односторонняя передвижная  лестница  с платформой  </t>
  </si>
  <si>
    <t>Сумка для инструмента</t>
  </si>
  <si>
    <t>Тент 10*12 м</t>
  </si>
  <si>
    <t>Тент 8*10 м</t>
  </si>
  <si>
    <t>Термос 750л</t>
  </si>
  <si>
    <t>Ткань безворсовая</t>
  </si>
  <si>
    <t>Тройник  полипропиленновый 20 мм</t>
  </si>
  <si>
    <t>Тройник переходник полипропиленновый d 25*20*25 мм</t>
  </si>
  <si>
    <t>Трос  сантехнический 10-20 м d10-12мм</t>
  </si>
  <si>
    <t>Трос с рулеткой для пробоотборника</t>
  </si>
  <si>
    <t>Удлинитель 10 м</t>
  </si>
  <si>
    <t>Удостоверения по пром безопасности</t>
  </si>
  <si>
    <t>Умывальник</t>
  </si>
  <si>
    <t>Уплотнение для промежуточной пластины FP-22</t>
  </si>
  <si>
    <t>Уплотнитель дверной</t>
  </si>
  <si>
    <t>Урна</t>
  </si>
  <si>
    <t xml:space="preserve"> металлическая, по образцу</t>
  </si>
  <si>
    <t xml:space="preserve">Уровнемер. Многофункциональная гидрогеологическая рулетка(трос).  </t>
  </si>
  <si>
    <t xml:space="preserve"> Многофункциональная гидрогеологическая рулетка(трос).     Модель 102 (трос) -150м </t>
  </si>
  <si>
    <t>Фильтр сетевой, 6 розеток, 5м</t>
  </si>
  <si>
    <t>Фляга алюминивая 40л</t>
  </si>
  <si>
    <t>фляга алюминиевая 20 л</t>
  </si>
  <si>
    <t xml:space="preserve">фляга армейская с чехлом </t>
  </si>
  <si>
    <t>Фляга пластмассовая 20л</t>
  </si>
  <si>
    <t>фонарь- прожектор</t>
  </si>
  <si>
    <t>Фурнитура для мебели</t>
  </si>
  <si>
    <t xml:space="preserve">Колосеса для кресел и тумбочек </t>
  </si>
  <si>
    <t>холдеры</t>
  </si>
  <si>
    <t>держатель для таблички табличка 10 х 10 см , рабочая зона 10 х 5 см</t>
  </si>
  <si>
    <t>Хомут пластиковый 200 мм</t>
  </si>
  <si>
    <t>Жалюзи вертикальные</t>
  </si>
  <si>
    <t>Хомут пластиковый 3,6*300 мм</t>
  </si>
  <si>
    <t>Хомут пластиковый 3,6*400 мм</t>
  </si>
  <si>
    <t>чалка тросовая Диам.=18мм, длина 4м</t>
  </si>
  <si>
    <t>Часы настенные</t>
  </si>
  <si>
    <t>Черенки кувалд</t>
  </si>
  <si>
    <t>Шкаф для ключей</t>
  </si>
  <si>
    <t xml:space="preserve">арт. 71235, на 48 ключей </t>
  </si>
  <si>
    <t>Шланг для душа</t>
  </si>
  <si>
    <t xml:space="preserve"> Диаметр подключения:1/2</t>
  </si>
  <si>
    <t>Шланг кислородный 9 мм</t>
  </si>
  <si>
    <t>Шланг маслостойкий d 20 мм</t>
  </si>
  <si>
    <t>Шланг на сантехнику 30 см</t>
  </si>
  <si>
    <t>Шланг на сантехнику 60 см</t>
  </si>
  <si>
    <t>Шланг на сантехнику, гайка*гайка 120см</t>
  </si>
  <si>
    <t>Шланг резиновый поливной d 20 мм</t>
  </si>
  <si>
    <t>Шланг сантехнический для воды, 50 см. гайка-гайка Ду 1/2"</t>
  </si>
  <si>
    <t>Шланг силиконовый, внутренний диаметр 10 мм, наружный 14 мм</t>
  </si>
  <si>
    <t>Шнур асбестовый 10 мм</t>
  </si>
  <si>
    <t xml:space="preserve">шнуровой </t>
  </si>
  <si>
    <t>Шнур коммутационный (патч-корд), категория 6</t>
  </si>
  <si>
    <t>Шпагат</t>
  </si>
  <si>
    <t>Штатив к фотоаппарату</t>
  </si>
  <si>
    <t>Щетка для мытья машин</t>
  </si>
  <si>
    <t>щётка для подметания пола с черенком</t>
  </si>
  <si>
    <t xml:space="preserve">пластмассовая </t>
  </si>
  <si>
    <t>Щетка крацовка-чашечная 75 мм</t>
  </si>
  <si>
    <t>Щетка металлическая</t>
  </si>
  <si>
    <t>Щетка от снега автомобильная</t>
  </si>
  <si>
    <t>Щетка хозяйственная</t>
  </si>
  <si>
    <t>Щетка-веник</t>
  </si>
  <si>
    <t>Щит пожарный в сборе с огнетушителями</t>
  </si>
  <si>
    <t>Щит пожарный закрытый ЩПЗ-С</t>
  </si>
  <si>
    <t xml:space="preserve"> ЩП- В</t>
  </si>
  <si>
    <t>Мешки х/б, 600*500 мм</t>
  </si>
  <si>
    <t xml:space="preserve">электрофумигатор </t>
  </si>
  <si>
    <t xml:space="preserve">  MOSQUITALL  средство борьбы с летающими насекомыми в помещении</t>
  </si>
  <si>
    <t>Тара упаковочная (картонная)</t>
  </si>
  <si>
    <t>40*30*40</t>
  </si>
  <si>
    <t>Ящик для инкассации золота</t>
  </si>
  <si>
    <t>Ящик для инструментов 430х235х250мм</t>
  </si>
  <si>
    <t>Ящик для песка ЯМП-0,5</t>
  </si>
  <si>
    <t>стандартный Пожарная безопасность</t>
  </si>
  <si>
    <t>Аккумулятор для весов CAS EM-R CE</t>
  </si>
  <si>
    <t>Аккумуляторная батарея на фотоаппарат</t>
  </si>
  <si>
    <t>Аккумуляторные Батарейки АА /ААА, пальчиковые DURACELL, VARTA</t>
  </si>
  <si>
    <t>перезаряжаемые</t>
  </si>
  <si>
    <t>Аккумуляторные Батарейки АА /ААА, мизинчиковые DURACELL, VARTA</t>
  </si>
  <si>
    <t>Батарейки АА, мизинчиковые DURACELL, VARTA</t>
  </si>
  <si>
    <t>Батарейки АА, пальчиковые DURACELL, VARTA</t>
  </si>
  <si>
    <t>Мешки полипропиленовые (40x60 см)</t>
  </si>
  <si>
    <t>МП-I-А, белый, с открытым верхом, одинарный шов по дну</t>
  </si>
  <si>
    <t xml:space="preserve">Пакет-майка большой </t>
  </si>
  <si>
    <t>"ягодка" очень плотные, на 50кг; размер 320х560 мм; в упаковке 40 шт</t>
  </si>
  <si>
    <t>упаковок</t>
  </si>
  <si>
    <t xml:space="preserve">зарядное устройство для аккумуляторных батареек АА/ ААА </t>
  </si>
  <si>
    <t>универсальное зарядное устройство 220В 12v для аккумуляторов АА/ ААА</t>
  </si>
  <si>
    <t>Рюкзак</t>
  </si>
  <si>
    <t xml:space="preserve"> DUBYAO, с отделом под ноутбук  высота 43 см, длина 29 см, ширина 15 см. </t>
  </si>
  <si>
    <t>швабра с микрофиброй</t>
  </si>
  <si>
    <t>Швабра-моп из микрофибры с поворотной телескопической ручкой, 
Швабра York "Classic", с  75-135см для насадки 40 см</t>
  </si>
  <si>
    <t>сито бытовое</t>
  </si>
  <si>
    <t>сито для процеживания с сеткой и корпус из нержавейки, с ручкойдиаметр 120 мм, размер ячейки 1 мм</t>
  </si>
  <si>
    <t>Бумага для этикеток</t>
  </si>
  <si>
    <t>Этикетка термо (для прямой печати) 100мм/70мм (500 шт в рулоне) диаметр втулки 40 мм</t>
  </si>
  <si>
    <t>Считыватель штрих-кодов</t>
  </si>
  <si>
    <t xml:space="preserve">Кевларовый шнур </t>
  </si>
  <si>
    <t>Шланг резиновый 100 метров</t>
  </si>
  <si>
    <t>Металический Тросс для насоса 100 метров</t>
  </si>
  <si>
    <t>Муфта для шланга</t>
  </si>
  <si>
    <t>Пожарный короб для песка</t>
  </si>
  <si>
    <t>Пороги с накладным листом</t>
  </si>
  <si>
    <t>Веники тротуарные</t>
  </si>
  <si>
    <t>Канистра металлическая 20 литров</t>
  </si>
  <si>
    <t>Канистра металлическая 10 литров</t>
  </si>
  <si>
    <t>Конус дорожный</t>
  </si>
  <si>
    <t>зеленый с светоотражающими полоскам, резиновый утяжеленный</t>
  </si>
  <si>
    <t>Пакет фасовочный в рулоне</t>
  </si>
  <si>
    <t xml:space="preserve"> 25*40мм , 500шт в рулоне</t>
  </si>
  <si>
    <t>рул</t>
  </si>
  <si>
    <t>Мыло жидкое</t>
  </si>
  <si>
    <t>личная гигиена</t>
  </si>
  <si>
    <t>Пистолет продувочный со шлангом</t>
  </si>
  <si>
    <t>спиральный шланг с фитингами 10 м</t>
  </si>
  <si>
    <t xml:space="preserve">Картридж для очистки воды </t>
  </si>
  <si>
    <t>PP-20SL 5мкм</t>
  </si>
  <si>
    <t>Набор уборочного инвентаря (швабра, моп, ведро 2, отжим-на колесах)</t>
  </si>
  <si>
    <t>кмп</t>
  </si>
  <si>
    <t>Моющие средства (услуга поставки)</t>
  </si>
  <si>
    <t>Скотч малярный</t>
  </si>
  <si>
    <t>Цветы декоративные</t>
  </si>
  <si>
    <t>Цветы живые</t>
  </si>
  <si>
    <t>средство для очистки кофе машины капучинатора</t>
  </si>
  <si>
    <t>Вода 1,5 литровая</t>
  </si>
  <si>
    <t>бут</t>
  </si>
  <si>
    <t>Вода 19 литровая</t>
  </si>
  <si>
    <t>Бутыль 19 литровый</t>
  </si>
  <si>
    <t>Доводчик дверной</t>
  </si>
  <si>
    <t>Грунт (земля для цветов) 5 кг</t>
  </si>
  <si>
    <t>п</t>
  </si>
  <si>
    <t>Весы для мер10-30КГ</t>
  </si>
  <si>
    <t xml:space="preserve">стретч-пленка </t>
  </si>
  <si>
    <t>щетка побелочная</t>
  </si>
  <si>
    <t xml:space="preserve">Пластиковые лотки </t>
  </si>
  <si>
    <t>Поддон для хранения масел(4бочки)</t>
  </si>
  <si>
    <t>Поддон для хранения масел(2бочки)</t>
  </si>
  <si>
    <t xml:space="preserve">Краска аэрозоль белая </t>
  </si>
  <si>
    <t>балончик</t>
  </si>
  <si>
    <t>Евро поддон деревянный</t>
  </si>
  <si>
    <t>Сетевой фильтр Defender ES 8м</t>
  </si>
  <si>
    <t>Брезентовые полога</t>
  </si>
  <si>
    <t>кв.м.</t>
  </si>
  <si>
    <t>Отпугиватель (пушка) для птиц " Kaan "</t>
  </si>
  <si>
    <t>Ерши двухсторонные Д100мм</t>
  </si>
  <si>
    <t xml:space="preserve">Удленитель на катушке 50 м. </t>
  </si>
  <si>
    <t>220V, 2*2,5</t>
  </si>
  <si>
    <t>Диспенсер для бумажных полотенец</t>
  </si>
  <si>
    <t>Мешки х/б, 300*200мм</t>
  </si>
  <si>
    <t>Мешки х/б, 600*500мм</t>
  </si>
  <si>
    <t xml:space="preserve"> 40*30*40</t>
  </si>
  <si>
    <t>Триммер бензиновый Hutter GGT-2500S</t>
  </si>
  <si>
    <t>Обогреватель конвекторный</t>
  </si>
  <si>
    <t>Весы напольные 200 кг</t>
  </si>
  <si>
    <t>весы промышленные</t>
  </si>
  <si>
    <t>Pro Mas PM4P-1000(1000*1000)</t>
  </si>
  <si>
    <t>Весы электронные 30 кг</t>
  </si>
  <si>
    <t>Контейнер под раздельный сбор ТБО</t>
  </si>
  <si>
    <t>Контейнер под ТБО 1,1 куб м</t>
  </si>
  <si>
    <t>Кофе машина</t>
  </si>
  <si>
    <t>сейф</t>
  </si>
  <si>
    <t>сейф несгораемый</t>
  </si>
  <si>
    <t>стол однотумбовый</t>
  </si>
  <si>
    <t>Тележка для перевозки 2-х баллонов КП 2</t>
  </si>
  <si>
    <t>Хомут пластиковый 3,6*100 мм</t>
  </si>
  <si>
    <t>Шкаф для раздевалки 2-х секционные</t>
  </si>
  <si>
    <t>весы 30кг</t>
  </si>
  <si>
    <t>CAS на 30кг, весы-плтаформа , с автономным источником питания</t>
  </si>
  <si>
    <t>Куб металлический, для насыпного веса</t>
  </si>
  <si>
    <t>Стеллаж для вертикального хранения сетки</t>
  </si>
  <si>
    <t>Цемент ПЦ-400</t>
  </si>
  <si>
    <t>Цемент</t>
  </si>
  <si>
    <t>Электродвигатель асинхронный 132 кВт тип АИР 3Ф 1500 об/мин</t>
  </si>
  <si>
    <t>Электродвигатели</t>
  </si>
  <si>
    <t xml:space="preserve">Электрод </t>
  </si>
  <si>
    <t xml:space="preserve">Эквилон PH-410 </t>
  </si>
  <si>
    <t>Электроды</t>
  </si>
  <si>
    <t>Электрод-рН лабораторный комбинированный</t>
  </si>
  <si>
    <t>Электроды наплавочные "Т-590",   Ø4мм</t>
  </si>
  <si>
    <t>Электроды НЖ ESAB OK 63.30 316L-17 3,2x350 mm</t>
  </si>
  <si>
    <t>Электроды сварочные "МР-3"</t>
  </si>
  <si>
    <t>Электроды сварочные "МР-4"</t>
  </si>
  <si>
    <t>Электроды сварочные "УОНИ"   Ø3мм</t>
  </si>
  <si>
    <t>Электроды сварочные "УОНИ" Ø4мм</t>
  </si>
  <si>
    <t>Электрод</t>
  </si>
  <si>
    <t>Электроэнергия</t>
  </si>
  <si>
    <t>ГГМК</t>
  </si>
  <si>
    <t>кВт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-* #,##0\ _р_._-;\-* #,##0\ _р_._-;_-* &quot;-&quot;??\ _р_._-;_-@_-"/>
    <numFmt numFmtId="166" formatCode="_(* #,##0_);_(* \(#,##0\);_(* &quot;-&quot;??_);_(@_)"/>
    <numFmt numFmtId="167" formatCode="_-* #,##0_-;\-* #,##0_-;_-* &quot;-&quot;??_-;_-@_-"/>
  </numFmts>
  <fonts count="10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0"/>
      <name val="Arial"/>
      <family val="2"/>
      <charset val="204"/>
    </font>
    <font>
      <sz val="10"/>
      <color theme="1"/>
      <name val="Arial"/>
      <family val="2"/>
      <charset val="204"/>
    </font>
    <font>
      <sz val="10"/>
      <name val="Arial"/>
      <family val="2"/>
      <charset val="204"/>
    </font>
    <font>
      <sz val="10"/>
      <color indexed="8"/>
      <name val="Arial"/>
      <family val="2"/>
      <charset val="204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10"/>
      <color rgb="FFFF0000"/>
      <name val="Arial"/>
      <family val="2"/>
      <charset val="204"/>
    </font>
    <font>
      <sz val="11"/>
      <name val="Calibri"/>
      <family val="2"/>
      <charset val="204"/>
      <scheme val="minor"/>
    </font>
  </fonts>
  <fills count="2">
    <fill>
      <patternFill patternType="none"/>
    </fill>
    <fill>
      <patternFill patternType="gray125"/>
    </fill>
  </fills>
  <borders count="11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</borders>
  <cellStyleXfs count="11">
    <xf numFmtId="0" fontId="0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4" fillId="0" borderId="0"/>
  </cellStyleXfs>
  <cellXfs count="61">
    <xf numFmtId="0" fontId="0" fillId="0" borderId="0" xfId="0"/>
    <xf numFmtId="0" fontId="0" fillId="0" borderId="0" xfId="0" applyAlignment="1">
      <alignment horizontal="center"/>
    </xf>
    <xf numFmtId="166" fontId="5" fillId="0" borderId="5" xfId="0" applyNumberFormat="1" applyFont="1" applyBorder="1" applyAlignment="1">
      <alignment horizontal="center" vertical="center" wrapText="1"/>
    </xf>
    <xf numFmtId="0" fontId="5" fillId="0" borderId="5" xfId="0" applyFont="1" applyBorder="1" applyAlignment="1">
      <alignment horizontal="center" vertical="center" wrapText="1"/>
    </xf>
    <xf numFmtId="0" fontId="3" fillId="0" borderId="0" xfId="0" applyFont="1" applyAlignment="1">
      <alignment horizontal="left" vertical="center" wrapText="1"/>
    </xf>
    <xf numFmtId="166" fontId="3" fillId="0" borderId="5" xfId="0" applyNumberFormat="1" applyFont="1" applyBorder="1" applyAlignment="1">
      <alignment horizontal="center" vertical="center" wrapText="1"/>
    </xf>
    <xf numFmtId="166" fontId="4" fillId="0" borderId="5" xfId="0" applyNumberFormat="1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 vertical="center" wrapText="1"/>
    </xf>
    <xf numFmtId="0" fontId="3" fillId="0" borderId="5" xfId="0" applyFont="1" applyBorder="1" applyAlignment="1">
      <alignment horizontal="center" vertical="center" wrapText="1"/>
    </xf>
    <xf numFmtId="166" fontId="5" fillId="0" borderId="9" xfId="0" applyNumberFormat="1" applyFont="1" applyBorder="1" applyAlignment="1">
      <alignment horizontal="center" vertical="center" wrapText="1"/>
    </xf>
    <xf numFmtId="0" fontId="3" fillId="0" borderId="0" xfId="6" applyFont="1" applyAlignment="1">
      <alignment horizontal="left" vertical="center" wrapText="1"/>
    </xf>
    <xf numFmtId="0" fontId="3" fillId="0" borderId="0" xfId="6" applyFont="1" applyAlignment="1">
      <alignment horizontal="left" wrapText="1"/>
    </xf>
    <xf numFmtId="0" fontId="5" fillId="0" borderId="5" xfId="6" applyFont="1" applyBorder="1" applyAlignment="1">
      <alignment horizontal="center" vertical="center" wrapText="1"/>
    </xf>
    <xf numFmtId="0" fontId="4" fillId="0" borderId="5" xfId="6" applyFont="1" applyBorder="1" applyAlignment="1">
      <alignment horizontal="center" vertical="center" wrapText="1"/>
    </xf>
    <xf numFmtId="0" fontId="5" fillId="0" borderId="5" xfId="6" applyFont="1" applyBorder="1" applyAlignment="1">
      <alignment horizontal="center" vertical="center"/>
    </xf>
    <xf numFmtId="166" fontId="5" fillId="0" borderId="5" xfId="0" applyNumberFormat="1" applyFont="1" applyBorder="1" applyAlignment="1">
      <alignment horizontal="center" vertical="center"/>
    </xf>
    <xf numFmtId="165" fontId="2" fillId="0" borderId="3" xfId="1" applyNumberFormat="1" applyFont="1" applyFill="1" applyBorder="1" applyAlignment="1" applyProtection="1">
      <alignment horizontal="center" vertical="center" wrapText="1"/>
    </xf>
    <xf numFmtId="0" fontId="9" fillId="0" borderId="0" xfId="0" applyFont="1" applyAlignment="1">
      <alignment horizontal="center"/>
    </xf>
    <xf numFmtId="0" fontId="2" fillId="0" borderId="3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 wrapText="1"/>
    </xf>
    <xf numFmtId="0" fontId="9" fillId="0" borderId="0" xfId="0" applyFont="1"/>
    <xf numFmtId="0" fontId="5" fillId="0" borderId="9" xfId="0" applyFont="1" applyBorder="1" applyAlignment="1">
      <alignment horizontal="center" vertical="center" wrapText="1"/>
    </xf>
    <xf numFmtId="166" fontId="4" fillId="0" borderId="5" xfId="1" applyNumberFormat="1" applyFont="1" applyFill="1" applyBorder="1" applyAlignment="1" applyProtection="1">
      <alignment horizontal="center" vertical="center"/>
    </xf>
    <xf numFmtId="166" fontId="4" fillId="0" borderId="5" xfId="1" applyNumberFormat="1" applyFont="1" applyFill="1" applyBorder="1" applyAlignment="1">
      <alignment horizontal="center" vertical="center"/>
    </xf>
    <xf numFmtId="0" fontId="2" fillId="0" borderId="1" xfId="0" applyFont="1" applyBorder="1" applyAlignment="1">
      <alignment horizontal="center" vertical="center" wrapText="1"/>
    </xf>
    <xf numFmtId="0" fontId="3" fillId="0" borderId="6" xfId="0" applyFont="1" applyBorder="1" applyAlignment="1">
      <alignment horizontal="left" vertical="center" wrapText="1"/>
    </xf>
    <xf numFmtId="0" fontId="3" fillId="0" borderId="0" xfId="0" applyFont="1" applyAlignment="1">
      <alignment wrapText="1"/>
    </xf>
    <xf numFmtId="0" fontId="3" fillId="0" borderId="0" xfId="6" applyFont="1" applyAlignment="1">
      <alignment wrapText="1"/>
    </xf>
    <xf numFmtId="0" fontId="3" fillId="0" borderId="0" xfId="6" applyFont="1" applyAlignment="1">
      <alignment vertical="top" wrapText="1"/>
    </xf>
    <xf numFmtId="0" fontId="3" fillId="0" borderId="0" xfId="4" quotePrefix="1" applyFont="1" applyAlignment="1">
      <alignment horizontal="left" vertical="center" wrapText="1"/>
    </xf>
    <xf numFmtId="0" fontId="3" fillId="0" borderId="0" xfId="8" applyFont="1" applyAlignment="1">
      <alignment horizontal="left" vertical="top" wrapText="1"/>
    </xf>
    <xf numFmtId="0" fontId="3" fillId="0" borderId="10" xfId="0" applyFont="1" applyBorder="1" applyAlignment="1">
      <alignment horizontal="left" vertical="center" wrapText="1"/>
    </xf>
    <xf numFmtId="0" fontId="0" fillId="0" borderId="0" xfId="0" applyAlignment="1">
      <alignment wrapText="1"/>
    </xf>
    <xf numFmtId="0" fontId="3" fillId="0" borderId="10" xfId="0" applyFont="1" applyBorder="1" applyAlignment="1">
      <alignment wrapText="1"/>
    </xf>
    <xf numFmtId="0" fontId="2" fillId="0" borderId="2" xfId="0" applyFont="1" applyBorder="1" applyAlignment="1">
      <alignment horizontal="center" vertical="center" wrapText="1"/>
    </xf>
    <xf numFmtId="0" fontId="3" fillId="0" borderId="7" xfId="0" applyFont="1" applyBorder="1" applyAlignment="1">
      <alignment horizontal="left" vertical="center" wrapText="1"/>
    </xf>
    <xf numFmtId="0" fontId="3" fillId="0" borderId="0" xfId="0" applyFont="1" applyAlignment="1">
      <alignment horizontal="left" wrapText="1"/>
    </xf>
    <xf numFmtId="0" fontId="3" fillId="0" borderId="0" xfId="6" applyFont="1" applyAlignment="1" applyProtection="1">
      <alignment horizontal="left" vertical="center" wrapText="1"/>
      <protection locked="0"/>
    </xf>
    <xf numFmtId="0" fontId="2" fillId="0" borderId="3" xfId="0" applyFont="1" applyBorder="1" applyAlignment="1">
      <alignment horizontal="center" vertical="center"/>
    </xf>
    <xf numFmtId="0" fontId="3" fillId="0" borderId="5" xfId="0" applyFont="1" applyBorder="1" applyAlignment="1">
      <alignment horizontal="center" vertical="center"/>
    </xf>
    <xf numFmtId="0" fontId="3" fillId="0" borderId="0" xfId="0" applyFont="1" applyAlignment="1">
      <alignment horizontal="center" vertical="center"/>
    </xf>
    <xf numFmtId="167" fontId="3" fillId="0" borderId="0" xfId="1" applyNumberFormat="1" applyFont="1" applyFill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3" fillId="0" borderId="5" xfId="0" applyFont="1" applyBorder="1" applyAlignment="1">
      <alignment vertical="center"/>
    </xf>
    <xf numFmtId="0" fontId="3" fillId="0" borderId="0" xfId="0" applyFont="1" applyAlignment="1">
      <alignment vertical="center"/>
    </xf>
    <xf numFmtId="0" fontId="0" fillId="0" borderId="0" xfId="0" applyAlignment="1">
      <alignment vertical="center"/>
    </xf>
    <xf numFmtId="0" fontId="3" fillId="0" borderId="10" xfId="0" applyFont="1" applyBorder="1" applyAlignment="1">
      <alignment horizontal="center" vertical="center"/>
    </xf>
    <xf numFmtId="0" fontId="5" fillId="0" borderId="8" xfId="0" applyFont="1" applyBorder="1" applyAlignment="1">
      <alignment horizontal="center" vertical="center" wrapText="1"/>
    </xf>
    <xf numFmtId="166" fontId="4" fillId="0" borderId="5" xfId="0" applyNumberFormat="1" applyFont="1" applyBorder="1" applyAlignment="1">
      <alignment horizontal="center" vertical="center"/>
    </xf>
    <xf numFmtId="0" fontId="5" fillId="0" borderId="5" xfId="3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 vertical="center"/>
    </xf>
    <xf numFmtId="166" fontId="5" fillId="0" borderId="5" xfId="5" applyNumberFormat="1" applyFont="1" applyBorder="1" applyAlignment="1">
      <alignment horizontal="center" vertical="center"/>
    </xf>
    <xf numFmtId="166" fontId="5" fillId="0" borderId="9" xfId="5" applyNumberFormat="1" applyFont="1" applyBorder="1" applyAlignment="1">
      <alignment horizontal="center" vertical="center"/>
    </xf>
    <xf numFmtId="0" fontId="4" fillId="0" borderId="9" xfId="0" applyFont="1" applyBorder="1" applyAlignment="1">
      <alignment horizontal="center" vertical="center" wrapText="1"/>
    </xf>
    <xf numFmtId="166" fontId="4" fillId="0" borderId="9" xfId="0" applyNumberFormat="1" applyFont="1" applyBorder="1" applyAlignment="1">
      <alignment horizontal="center" vertical="center"/>
    </xf>
    <xf numFmtId="166" fontId="4" fillId="0" borderId="9" xfId="0" applyNumberFormat="1" applyFont="1" applyBorder="1" applyAlignment="1">
      <alignment horizontal="center" vertical="center" wrapText="1"/>
    </xf>
    <xf numFmtId="166" fontId="5" fillId="0" borderId="9" xfId="0" applyNumberFormat="1" applyFont="1" applyBorder="1" applyAlignment="1">
      <alignment horizontal="center" vertical="center"/>
    </xf>
    <xf numFmtId="0" fontId="5" fillId="0" borderId="5" xfId="0" applyFont="1" applyBorder="1" applyAlignment="1">
      <alignment horizontal="center" vertical="center"/>
    </xf>
    <xf numFmtId="166" fontId="5" fillId="0" borderId="5" xfId="5" applyNumberFormat="1" applyFont="1" applyBorder="1" applyAlignment="1">
      <alignment horizontal="center" vertical="center" wrapText="1"/>
    </xf>
    <xf numFmtId="0" fontId="4" fillId="0" borderId="5" xfId="3" applyFont="1" applyBorder="1" applyAlignment="1">
      <alignment horizontal="center" vertical="center" wrapText="1"/>
    </xf>
  </cellXfs>
  <cellStyles count="11">
    <cellStyle name="Normal 2" xfId="3" xr:uid="{15C0B8B2-62F4-4F7C-B6DF-A64DA7213E42}"/>
    <cellStyle name="Обычный" xfId="0" builtinId="0"/>
    <cellStyle name="Обычный 10" xfId="7" xr:uid="{D1930E24-C53B-4590-98F2-FD2683C06A20}"/>
    <cellStyle name="Обычный 2 4 3" xfId="6" xr:uid="{BF9C0B65-7697-4154-9FD0-6EA4639A8A49}"/>
    <cellStyle name="Обычный 2 4 9" xfId="9" xr:uid="{3D790908-8C63-4B8D-BBDF-6FC51A0D2B88}"/>
    <cellStyle name="Обычный 2 7" xfId="4" xr:uid="{B6D5F2F8-0B8A-4F85-9A4D-7A46B033A811}"/>
    <cellStyle name="Обычный 3" xfId="10" xr:uid="{00D6A266-2416-4FF6-AA78-0391D2AFFB63}"/>
    <cellStyle name="Обычный 4" xfId="5" xr:uid="{E4D71BD7-588B-4964-892A-56A703E16B73}"/>
    <cellStyle name="Обычный_Лист4" xfId="8" xr:uid="{C058ED84-7C39-43E9-8047-27388B46FAFC}"/>
    <cellStyle name="Финансовый" xfId="1" builtinId="3"/>
    <cellStyle name="Финансовый 4" xfId="2" xr:uid="{BB784267-6E76-4C3D-8990-4D0CDC58B575}"/>
  </cellStyles>
  <dxfs count="12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04"/>
        <scheme val="none"/>
      </font>
      <fill>
        <patternFill patternType="none">
          <fgColor indexed="64"/>
          <bgColor indexed="65"/>
        </patternFill>
      </fill>
      <alignment horizontal="center" vertical="center" textRotation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04"/>
        <scheme val="none"/>
      </font>
      <alignment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04"/>
        <scheme val="none"/>
      </font>
      <fill>
        <patternFill patternType="none">
          <fgColor indexed="64"/>
          <bgColor indexed="65"/>
        </patternFill>
      </fill>
      <alignment vertical="center" textRotation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04"/>
        <scheme val="none"/>
      </font>
      <numFmt numFmtId="167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04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04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indexed="8"/>
        <name val="Arial"/>
        <family val="2"/>
        <charset val="204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04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04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1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04"/>
        <scheme val="none"/>
      </font>
      <fill>
        <patternFill patternType="none">
          <fgColor indexed="64"/>
          <bgColor indexed="65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04"/>
        <scheme val="none"/>
      </font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1519</xdr:row>
      <xdr:rowOff>0</xdr:rowOff>
    </xdr:from>
    <xdr:ext cx="212272" cy="310243"/>
    <xdr:sp macro="" textlink="">
      <xdr:nvSpPr>
        <xdr:cNvPr id="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3A5AA16-6896-49C3-8D9E-3FDFE1BBF769}"/>
            </a:ext>
          </a:extLst>
        </xdr:cNvPr>
        <xdr:cNvSpPr>
          <a:spLocks noChangeAspect="1" noChangeArrowheads="1"/>
        </xdr:cNvSpPr>
      </xdr:nvSpPr>
      <xdr:spPr bwMode="auto">
        <a:xfrm>
          <a:off x="0" y="67360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19</xdr:row>
      <xdr:rowOff>0</xdr:rowOff>
    </xdr:from>
    <xdr:ext cx="212272" cy="310243"/>
    <xdr:sp macro="" textlink="">
      <xdr:nvSpPr>
        <xdr:cNvPr id="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71FD2B7-26E8-4AEB-A200-A4561C56A895}"/>
            </a:ext>
          </a:extLst>
        </xdr:cNvPr>
        <xdr:cNvSpPr>
          <a:spLocks noChangeAspect="1" noChangeArrowheads="1"/>
        </xdr:cNvSpPr>
      </xdr:nvSpPr>
      <xdr:spPr bwMode="auto">
        <a:xfrm>
          <a:off x="0" y="67360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19</xdr:row>
      <xdr:rowOff>0</xdr:rowOff>
    </xdr:from>
    <xdr:ext cx="212272" cy="310243"/>
    <xdr:sp macro="" textlink="">
      <xdr:nvSpPr>
        <xdr:cNvPr id="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BB2D0EF-C7FC-4A22-AB9A-0E15E6F1C886}"/>
            </a:ext>
          </a:extLst>
        </xdr:cNvPr>
        <xdr:cNvSpPr>
          <a:spLocks noChangeAspect="1" noChangeArrowheads="1"/>
        </xdr:cNvSpPr>
      </xdr:nvSpPr>
      <xdr:spPr bwMode="auto">
        <a:xfrm>
          <a:off x="0" y="67360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19</xdr:row>
      <xdr:rowOff>0</xdr:rowOff>
    </xdr:from>
    <xdr:ext cx="212272" cy="310243"/>
    <xdr:sp macro="" textlink="">
      <xdr:nvSpPr>
        <xdr:cNvPr id="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758260E-5F84-4474-A3D1-6DFA69ED9E15}"/>
            </a:ext>
          </a:extLst>
        </xdr:cNvPr>
        <xdr:cNvSpPr>
          <a:spLocks noChangeAspect="1" noChangeArrowheads="1"/>
        </xdr:cNvSpPr>
      </xdr:nvSpPr>
      <xdr:spPr bwMode="auto">
        <a:xfrm>
          <a:off x="0" y="67360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19</xdr:row>
      <xdr:rowOff>0</xdr:rowOff>
    </xdr:from>
    <xdr:ext cx="212272" cy="310243"/>
    <xdr:sp macro="" textlink="">
      <xdr:nvSpPr>
        <xdr:cNvPr id="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2D59FA8-7A97-4C51-84F1-7F7BE3358EED}"/>
            </a:ext>
          </a:extLst>
        </xdr:cNvPr>
        <xdr:cNvSpPr>
          <a:spLocks noChangeAspect="1" noChangeArrowheads="1"/>
        </xdr:cNvSpPr>
      </xdr:nvSpPr>
      <xdr:spPr bwMode="auto">
        <a:xfrm>
          <a:off x="0" y="67360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19</xdr:row>
      <xdr:rowOff>0</xdr:rowOff>
    </xdr:from>
    <xdr:ext cx="212272" cy="310243"/>
    <xdr:sp macro="" textlink="">
      <xdr:nvSpPr>
        <xdr:cNvPr id="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A948339-E2CC-4FDB-B842-C753C6CC04F5}"/>
            </a:ext>
          </a:extLst>
        </xdr:cNvPr>
        <xdr:cNvSpPr>
          <a:spLocks noChangeAspect="1" noChangeArrowheads="1"/>
        </xdr:cNvSpPr>
      </xdr:nvSpPr>
      <xdr:spPr bwMode="auto">
        <a:xfrm>
          <a:off x="0" y="67360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19</xdr:row>
      <xdr:rowOff>0</xdr:rowOff>
    </xdr:from>
    <xdr:ext cx="212272" cy="310243"/>
    <xdr:sp macro="" textlink="">
      <xdr:nvSpPr>
        <xdr:cNvPr id="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13439E5-D4F2-4F36-ABDC-8940E3ECB463}"/>
            </a:ext>
          </a:extLst>
        </xdr:cNvPr>
        <xdr:cNvSpPr>
          <a:spLocks noChangeAspect="1" noChangeArrowheads="1"/>
        </xdr:cNvSpPr>
      </xdr:nvSpPr>
      <xdr:spPr bwMode="auto">
        <a:xfrm>
          <a:off x="0" y="67360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19</xdr:row>
      <xdr:rowOff>0</xdr:rowOff>
    </xdr:from>
    <xdr:ext cx="212272" cy="310243"/>
    <xdr:sp macro="" textlink="">
      <xdr:nvSpPr>
        <xdr:cNvPr id="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20A21C3-C6DB-461A-A367-02BD2B84D9E9}"/>
            </a:ext>
          </a:extLst>
        </xdr:cNvPr>
        <xdr:cNvSpPr>
          <a:spLocks noChangeAspect="1" noChangeArrowheads="1"/>
        </xdr:cNvSpPr>
      </xdr:nvSpPr>
      <xdr:spPr bwMode="auto">
        <a:xfrm>
          <a:off x="0" y="67360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19</xdr:row>
      <xdr:rowOff>0</xdr:rowOff>
    </xdr:from>
    <xdr:ext cx="212272" cy="310243"/>
    <xdr:sp macro="" textlink="">
      <xdr:nvSpPr>
        <xdr:cNvPr id="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196CC68-9605-42EA-9256-A282A2D6C689}"/>
            </a:ext>
          </a:extLst>
        </xdr:cNvPr>
        <xdr:cNvSpPr>
          <a:spLocks noChangeAspect="1" noChangeArrowheads="1"/>
        </xdr:cNvSpPr>
      </xdr:nvSpPr>
      <xdr:spPr bwMode="auto">
        <a:xfrm>
          <a:off x="0" y="67360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19</xdr:row>
      <xdr:rowOff>0</xdr:rowOff>
    </xdr:from>
    <xdr:ext cx="212272" cy="310243"/>
    <xdr:sp macro="" textlink="">
      <xdr:nvSpPr>
        <xdr:cNvPr id="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F63B566-F191-4DBD-B9F0-8D73CFAF0539}"/>
            </a:ext>
          </a:extLst>
        </xdr:cNvPr>
        <xdr:cNvSpPr>
          <a:spLocks noChangeAspect="1" noChangeArrowheads="1"/>
        </xdr:cNvSpPr>
      </xdr:nvSpPr>
      <xdr:spPr bwMode="auto">
        <a:xfrm>
          <a:off x="0" y="67360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19</xdr:row>
      <xdr:rowOff>0</xdr:rowOff>
    </xdr:from>
    <xdr:ext cx="212272" cy="310243"/>
    <xdr:sp macro="" textlink="">
      <xdr:nvSpPr>
        <xdr:cNvPr id="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F62AA6B-1944-4E7B-89D2-93D63DA9EEB5}"/>
            </a:ext>
          </a:extLst>
        </xdr:cNvPr>
        <xdr:cNvSpPr>
          <a:spLocks noChangeAspect="1" noChangeArrowheads="1"/>
        </xdr:cNvSpPr>
      </xdr:nvSpPr>
      <xdr:spPr bwMode="auto">
        <a:xfrm>
          <a:off x="0" y="67360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19</xdr:row>
      <xdr:rowOff>0</xdr:rowOff>
    </xdr:from>
    <xdr:ext cx="212272" cy="310243"/>
    <xdr:sp macro="" textlink="">
      <xdr:nvSpPr>
        <xdr:cNvPr id="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71B6F8B-7528-4126-BD45-CC3AF0104B69}"/>
            </a:ext>
          </a:extLst>
        </xdr:cNvPr>
        <xdr:cNvSpPr>
          <a:spLocks noChangeAspect="1" noChangeArrowheads="1"/>
        </xdr:cNvSpPr>
      </xdr:nvSpPr>
      <xdr:spPr bwMode="auto">
        <a:xfrm>
          <a:off x="0" y="67360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19</xdr:row>
      <xdr:rowOff>0</xdr:rowOff>
    </xdr:from>
    <xdr:ext cx="212272" cy="310243"/>
    <xdr:sp macro="" textlink="">
      <xdr:nvSpPr>
        <xdr:cNvPr id="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9F12D52-09EA-47CE-91D1-4CC4C66CC36C}"/>
            </a:ext>
          </a:extLst>
        </xdr:cNvPr>
        <xdr:cNvSpPr>
          <a:spLocks noChangeAspect="1" noChangeArrowheads="1"/>
        </xdr:cNvSpPr>
      </xdr:nvSpPr>
      <xdr:spPr bwMode="auto">
        <a:xfrm>
          <a:off x="0" y="67360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19</xdr:row>
      <xdr:rowOff>0</xdr:rowOff>
    </xdr:from>
    <xdr:ext cx="212272" cy="310243"/>
    <xdr:sp macro="" textlink="">
      <xdr:nvSpPr>
        <xdr:cNvPr id="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972BB86-0B5B-4D3A-9955-F573ADC670EF}"/>
            </a:ext>
          </a:extLst>
        </xdr:cNvPr>
        <xdr:cNvSpPr>
          <a:spLocks noChangeAspect="1" noChangeArrowheads="1"/>
        </xdr:cNvSpPr>
      </xdr:nvSpPr>
      <xdr:spPr bwMode="auto">
        <a:xfrm>
          <a:off x="0" y="67360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19</xdr:row>
      <xdr:rowOff>0</xdr:rowOff>
    </xdr:from>
    <xdr:ext cx="212272" cy="310243"/>
    <xdr:sp macro="" textlink="">
      <xdr:nvSpPr>
        <xdr:cNvPr id="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C977874-2412-4843-A68E-F09A3F18FB6E}"/>
            </a:ext>
          </a:extLst>
        </xdr:cNvPr>
        <xdr:cNvSpPr>
          <a:spLocks noChangeAspect="1" noChangeArrowheads="1"/>
        </xdr:cNvSpPr>
      </xdr:nvSpPr>
      <xdr:spPr bwMode="auto">
        <a:xfrm>
          <a:off x="0" y="67360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19</xdr:row>
      <xdr:rowOff>0</xdr:rowOff>
    </xdr:from>
    <xdr:ext cx="212272" cy="310243"/>
    <xdr:sp macro="" textlink="">
      <xdr:nvSpPr>
        <xdr:cNvPr id="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EE4872D-0682-4747-8CA2-A536E9C9C674}"/>
            </a:ext>
          </a:extLst>
        </xdr:cNvPr>
        <xdr:cNvSpPr>
          <a:spLocks noChangeAspect="1" noChangeArrowheads="1"/>
        </xdr:cNvSpPr>
      </xdr:nvSpPr>
      <xdr:spPr bwMode="auto">
        <a:xfrm>
          <a:off x="0" y="67360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19</xdr:row>
      <xdr:rowOff>0</xdr:rowOff>
    </xdr:from>
    <xdr:ext cx="212272" cy="310243"/>
    <xdr:sp macro="" textlink="">
      <xdr:nvSpPr>
        <xdr:cNvPr id="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BA95466-CD0A-462C-AAC4-BE2D370E136D}"/>
            </a:ext>
          </a:extLst>
        </xdr:cNvPr>
        <xdr:cNvSpPr>
          <a:spLocks noChangeAspect="1" noChangeArrowheads="1"/>
        </xdr:cNvSpPr>
      </xdr:nvSpPr>
      <xdr:spPr bwMode="auto">
        <a:xfrm>
          <a:off x="0" y="67360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19</xdr:row>
      <xdr:rowOff>0</xdr:rowOff>
    </xdr:from>
    <xdr:ext cx="212272" cy="310243"/>
    <xdr:sp macro="" textlink="">
      <xdr:nvSpPr>
        <xdr:cNvPr id="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5C5E1AE-DE58-46AA-A74A-6C9D5B4F4211}"/>
            </a:ext>
          </a:extLst>
        </xdr:cNvPr>
        <xdr:cNvSpPr>
          <a:spLocks noChangeAspect="1" noChangeArrowheads="1"/>
        </xdr:cNvSpPr>
      </xdr:nvSpPr>
      <xdr:spPr bwMode="auto">
        <a:xfrm>
          <a:off x="0" y="67360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19</xdr:row>
      <xdr:rowOff>0</xdr:rowOff>
    </xdr:from>
    <xdr:ext cx="212272" cy="310243"/>
    <xdr:sp macro="" textlink="">
      <xdr:nvSpPr>
        <xdr:cNvPr id="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E662DB1-D167-41DF-9FA7-077744FBAC43}"/>
            </a:ext>
          </a:extLst>
        </xdr:cNvPr>
        <xdr:cNvSpPr>
          <a:spLocks noChangeAspect="1" noChangeArrowheads="1"/>
        </xdr:cNvSpPr>
      </xdr:nvSpPr>
      <xdr:spPr bwMode="auto">
        <a:xfrm>
          <a:off x="0" y="67360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19</xdr:row>
      <xdr:rowOff>0</xdr:rowOff>
    </xdr:from>
    <xdr:ext cx="212272" cy="310243"/>
    <xdr:sp macro="" textlink="">
      <xdr:nvSpPr>
        <xdr:cNvPr id="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44EC2D7-1A8C-41E7-BD0C-8D3F97239B05}"/>
            </a:ext>
          </a:extLst>
        </xdr:cNvPr>
        <xdr:cNvSpPr>
          <a:spLocks noChangeAspect="1" noChangeArrowheads="1"/>
        </xdr:cNvSpPr>
      </xdr:nvSpPr>
      <xdr:spPr bwMode="auto">
        <a:xfrm>
          <a:off x="0" y="67360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19</xdr:row>
      <xdr:rowOff>0</xdr:rowOff>
    </xdr:from>
    <xdr:ext cx="212272" cy="310243"/>
    <xdr:sp macro="" textlink="">
      <xdr:nvSpPr>
        <xdr:cNvPr id="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874F57C-9F12-47B1-86EE-F0410EEE9395}"/>
            </a:ext>
          </a:extLst>
        </xdr:cNvPr>
        <xdr:cNvSpPr>
          <a:spLocks noChangeAspect="1" noChangeArrowheads="1"/>
        </xdr:cNvSpPr>
      </xdr:nvSpPr>
      <xdr:spPr bwMode="auto">
        <a:xfrm>
          <a:off x="0" y="67360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57</xdr:row>
      <xdr:rowOff>0</xdr:rowOff>
    </xdr:from>
    <xdr:ext cx="212272" cy="310243"/>
    <xdr:sp macro="" textlink="">
      <xdr:nvSpPr>
        <xdr:cNvPr id="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2B7D757-E2DE-46AC-A0FA-49221E851D82}"/>
            </a:ext>
          </a:extLst>
        </xdr:cNvPr>
        <xdr:cNvSpPr>
          <a:spLocks noChangeAspect="1" noChangeArrowheads="1"/>
        </xdr:cNvSpPr>
      </xdr:nvSpPr>
      <xdr:spPr bwMode="auto">
        <a:xfrm>
          <a:off x="0" y="128473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57</xdr:row>
      <xdr:rowOff>0</xdr:rowOff>
    </xdr:from>
    <xdr:ext cx="212272" cy="310243"/>
    <xdr:sp macro="" textlink="">
      <xdr:nvSpPr>
        <xdr:cNvPr id="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EB79340-F22E-4DB6-A81C-B838383392F1}"/>
            </a:ext>
          </a:extLst>
        </xdr:cNvPr>
        <xdr:cNvSpPr>
          <a:spLocks noChangeAspect="1" noChangeArrowheads="1"/>
        </xdr:cNvSpPr>
      </xdr:nvSpPr>
      <xdr:spPr bwMode="auto">
        <a:xfrm>
          <a:off x="0" y="128473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57</xdr:row>
      <xdr:rowOff>0</xdr:rowOff>
    </xdr:from>
    <xdr:ext cx="212272" cy="310243"/>
    <xdr:sp macro="" textlink="">
      <xdr:nvSpPr>
        <xdr:cNvPr id="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668E25D-057E-4C1A-BC7D-72C7CF1F9641}"/>
            </a:ext>
          </a:extLst>
        </xdr:cNvPr>
        <xdr:cNvSpPr>
          <a:spLocks noChangeAspect="1" noChangeArrowheads="1"/>
        </xdr:cNvSpPr>
      </xdr:nvSpPr>
      <xdr:spPr bwMode="auto">
        <a:xfrm>
          <a:off x="0" y="128473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32</xdr:row>
      <xdr:rowOff>0</xdr:rowOff>
    </xdr:from>
    <xdr:ext cx="212272" cy="310243"/>
    <xdr:sp macro="" textlink="">
      <xdr:nvSpPr>
        <xdr:cNvPr id="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43C17EB-E716-4BF8-8247-9FC6401C27E0}"/>
            </a:ext>
          </a:extLst>
        </xdr:cNvPr>
        <xdr:cNvSpPr>
          <a:spLocks noChangeAspect="1" noChangeArrowheads="1"/>
        </xdr:cNvSpPr>
      </xdr:nvSpPr>
      <xdr:spPr bwMode="auto">
        <a:xfrm>
          <a:off x="0" y="204917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32</xdr:row>
      <xdr:rowOff>0</xdr:rowOff>
    </xdr:from>
    <xdr:ext cx="212272" cy="310243"/>
    <xdr:sp macro="" textlink="">
      <xdr:nvSpPr>
        <xdr:cNvPr id="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6D8F7F3-6514-4209-A4E4-E3BDD0183C89}"/>
            </a:ext>
          </a:extLst>
        </xdr:cNvPr>
        <xdr:cNvSpPr>
          <a:spLocks noChangeAspect="1" noChangeArrowheads="1"/>
        </xdr:cNvSpPr>
      </xdr:nvSpPr>
      <xdr:spPr bwMode="auto">
        <a:xfrm>
          <a:off x="0" y="204917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32</xdr:row>
      <xdr:rowOff>0</xdr:rowOff>
    </xdr:from>
    <xdr:ext cx="212272" cy="310243"/>
    <xdr:sp macro="" textlink="">
      <xdr:nvSpPr>
        <xdr:cNvPr id="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51EB1B3-529D-4BC9-89AF-B0B7D928DA04}"/>
            </a:ext>
          </a:extLst>
        </xdr:cNvPr>
        <xdr:cNvSpPr>
          <a:spLocks noChangeAspect="1" noChangeArrowheads="1"/>
        </xdr:cNvSpPr>
      </xdr:nvSpPr>
      <xdr:spPr bwMode="auto">
        <a:xfrm>
          <a:off x="0" y="204917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32</xdr:row>
      <xdr:rowOff>0</xdr:rowOff>
    </xdr:from>
    <xdr:ext cx="212272" cy="310243"/>
    <xdr:sp macro="" textlink="">
      <xdr:nvSpPr>
        <xdr:cNvPr id="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2D52DA3-8CB0-4862-BBC4-8E591121E2F4}"/>
            </a:ext>
          </a:extLst>
        </xdr:cNvPr>
        <xdr:cNvSpPr>
          <a:spLocks noChangeAspect="1" noChangeArrowheads="1"/>
        </xdr:cNvSpPr>
      </xdr:nvSpPr>
      <xdr:spPr bwMode="auto">
        <a:xfrm>
          <a:off x="0" y="204917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32</xdr:row>
      <xdr:rowOff>0</xdr:rowOff>
    </xdr:from>
    <xdr:ext cx="212272" cy="310243"/>
    <xdr:sp macro="" textlink="">
      <xdr:nvSpPr>
        <xdr:cNvPr id="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28CCA2E-4535-4E1A-80D3-82D56A6E043C}"/>
            </a:ext>
          </a:extLst>
        </xdr:cNvPr>
        <xdr:cNvSpPr>
          <a:spLocks noChangeAspect="1" noChangeArrowheads="1"/>
        </xdr:cNvSpPr>
      </xdr:nvSpPr>
      <xdr:spPr bwMode="auto">
        <a:xfrm>
          <a:off x="0" y="204917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1DED691-C075-42A4-8475-2AF336A7A38F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089D278-AB74-4B37-AFF7-20BE5EB18DE7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5C6B363-2C2F-48B7-A523-733D998FD497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47A40D9-FB47-4F2B-B9B2-975EC5D3258F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580808C-C088-4FB9-BE70-EA57650E25AD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C54CEA6-A68B-4BE6-830E-26E223ABAA21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876A751-D9AF-43BE-B065-E036126C2A1F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3BFCA8E-E8E8-4823-B3BA-8BB630642251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C6DAD50-1EFB-4A74-BFB6-4073B3FF8C6C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5726627-581A-477E-998A-61F7E4653C0A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FC9B097-7EFE-4350-B293-09D30C6472D5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7B05847-4738-4670-B6D6-C3DFE9FE9435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DAB004E-B587-4442-AF52-BD4D6A14A113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685A79A-BC2E-47DD-8C73-DD2F1F85548C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88ACA62-AD80-4840-9C50-1D434136C5BA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64D1001-3CAD-4A41-8CD2-55E666154F82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65A9FCC-3A74-43C8-B15F-8B7E611F24BD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1DBE4EB-D187-4688-8AF0-18C1CA6B99EC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2FA7C57-179C-47EC-9322-BF35669C7982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AF8CA9D-6E5B-4AFD-B83F-6FE0B3663DEC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48FC3FF-6029-472B-B08D-6C376FB7EABF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7356137-105A-438F-8B86-07F6CCDF71B2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86220C4-8F95-4D06-863E-E1A87D323F7E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B3C129F-7607-479A-9675-8EB613836D0E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67653EC-9ABB-4EF4-A14F-EB29DC285296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A591EF8-3259-4289-AFF8-6D99E3538E56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DB4DBBB-6FBA-4CEB-911A-FE34C6688800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76D8210-3F62-47C5-8F5B-D735B0B71360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3B1CD03-F7A8-4462-9C17-FB79D76A0C3D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E7F99BD-ABDE-4A9C-973D-12F64BDD0DEE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625888C-535B-4E15-837C-D441A090D3B2}"/>
            </a:ext>
            <a:ext uri="{147F2762-F138-4A5C-976F-8EAC2B608ADB}">
              <a16:predDERef xmlns:a16="http://schemas.microsoft.com/office/drawing/2014/main" pred="{CB00D9B0-7DC8-426D-AB6C-F4A4B53E876F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6EF55B1-DB06-419C-BEBF-3EAD503CD1DD}"/>
            </a:ext>
            <a:ext uri="{147F2762-F138-4A5C-976F-8EAC2B608ADB}">
              <a16:predDERef xmlns:a16="http://schemas.microsoft.com/office/drawing/2014/main" pred="{68E48BA9-5EF8-42A9-9033-A21E4C384E2F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1059520-6814-42D7-8762-023421C1FA3E}"/>
            </a:ext>
            <a:ext uri="{147F2762-F138-4A5C-976F-8EAC2B608ADB}">
              <a16:predDERef xmlns:a16="http://schemas.microsoft.com/office/drawing/2014/main" pred="{75249ADA-0D6F-4450-8EFC-212B2488785D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7A128A4-68CF-40D1-B62A-BED2CB1A7AD6}"/>
            </a:ext>
            <a:ext uri="{147F2762-F138-4A5C-976F-8EAC2B608ADB}">
              <a16:predDERef xmlns:a16="http://schemas.microsoft.com/office/drawing/2014/main" pred="{8C4571BB-6C92-431E-A816-EC016B02C07C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F5B2FA4-065B-4647-AB85-605C7DC75423}"/>
            </a:ext>
            <a:ext uri="{147F2762-F138-4A5C-976F-8EAC2B608ADB}">
              <a16:predDERef xmlns:a16="http://schemas.microsoft.com/office/drawing/2014/main" pred="{0AF645C1-2AB6-4196-9212-F0200D55BC03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5725B22-D982-4307-AE36-1563B9A8159B}"/>
            </a:ext>
            <a:ext uri="{147F2762-F138-4A5C-976F-8EAC2B608ADB}">
              <a16:predDERef xmlns:a16="http://schemas.microsoft.com/office/drawing/2014/main" pred="{51BCF31F-1D08-44D7-B84C-414AE72351E7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61D898A-C2A1-4CD7-9366-3DE79C206D54}"/>
            </a:ext>
            <a:ext uri="{147F2762-F138-4A5C-976F-8EAC2B608ADB}">
              <a16:predDERef xmlns:a16="http://schemas.microsoft.com/office/drawing/2014/main" pred="{E298FB65-F049-41B2-98C3-608AC5B11812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1401CE1-E50E-4F57-AA2F-04A1E8DF32EC}"/>
            </a:ext>
            <a:ext uri="{147F2762-F138-4A5C-976F-8EAC2B608ADB}">
              <a16:predDERef xmlns:a16="http://schemas.microsoft.com/office/drawing/2014/main" pred="{657B06AE-C307-4284-8B45-F26B188C680F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37B1A7C-14EF-462C-8EA1-03868032FF6F}"/>
            </a:ext>
            <a:ext uri="{147F2762-F138-4A5C-976F-8EAC2B608ADB}">
              <a16:predDERef xmlns:a16="http://schemas.microsoft.com/office/drawing/2014/main" pred="{193EB0FF-6CAA-4303-8D2E-8EA4C4DB49EE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8005168-B8C5-43CE-80A0-7DDA20070D6F}"/>
            </a:ext>
            <a:ext uri="{147F2762-F138-4A5C-976F-8EAC2B608ADB}">
              <a16:predDERef xmlns:a16="http://schemas.microsoft.com/office/drawing/2014/main" pred="{9D72912F-3D19-491B-A2BF-3046A62D4B74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EA26E22-9778-4A71-8461-15D62D45439B}"/>
            </a:ext>
            <a:ext uri="{147F2762-F138-4A5C-976F-8EAC2B608ADB}">
              <a16:predDERef xmlns:a16="http://schemas.microsoft.com/office/drawing/2014/main" pred="{74590EB8-4F27-4F9F-8E4C-8549FD144ED9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36F09F2-1840-4187-B003-7913A93220EF}"/>
            </a:ext>
            <a:ext uri="{147F2762-F138-4A5C-976F-8EAC2B608ADB}">
              <a16:predDERef xmlns:a16="http://schemas.microsoft.com/office/drawing/2014/main" pred="{1D2A861B-9036-47EE-87F9-5DEF48EA304B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0553090-724F-4D24-B3A4-3BF239AB9E6D}"/>
            </a:ext>
            <a:ext uri="{147F2762-F138-4A5C-976F-8EAC2B608ADB}">
              <a16:predDERef xmlns:a16="http://schemas.microsoft.com/office/drawing/2014/main" pred="{FA728C8A-4909-4A99-9FA5-F5574F72CA00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552C840-D42C-4341-AB4B-251751AB694E}"/>
            </a:ext>
            <a:ext uri="{147F2762-F138-4A5C-976F-8EAC2B608ADB}">
              <a16:predDERef xmlns:a16="http://schemas.microsoft.com/office/drawing/2014/main" pred="{3B3561A3-F5ED-410C-88B1-9CD7B59CE32E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9AE98A9-501F-4800-9340-A072B5E639A9}"/>
            </a:ext>
            <a:ext uri="{147F2762-F138-4A5C-976F-8EAC2B608ADB}">
              <a16:predDERef xmlns:a16="http://schemas.microsoft.com/office/drawing/2014/main" pred="{C1B5624C-793D-4253-A015-5D5EB592AF9D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268FCCA-0B02-4E9E-9B2C-31377C2B41DE}"/>
            </a:ext>
            <a:ext uri="{147F2762-F138-4A5C-976F-8EAC2B608ADB}">
              <a16:predDERef xmlns:a16="http://schemas.microsoft.com/office/drawing/2014/main" pred="{95D1D4A6-0E2A-4D74-BC4C-22155570D830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9F84424-84E2-4E7E-AEBE-FE638C25F811}"/>
            </a:ext>
            <a:ext uri="{147F2762-F138-4A5C-976F-8EAC2B608ADB}">
              <a16:predDERef xmlns:a16="http://schemas.microsoft.com/office/drawing/2014/main" pred="{74590EB8-4F27-4F9F-8E4C-8549FD144ED9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73C5964-A9E4-441C-B6BB-CFA4272A9099}"/>
            </a:ext>
            <a:ext uri="{147F2762-F138-4A5C-976F-8EAC2B608ADB}">
              <a16:predDERef xmlns:a16="http://schemas.microsoft.com/office/drawing/2014/main" pred="{1D2A861B-9036-47EE-87F9-5DEF48EA304B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2144214-6D98-4A06-AA10-A56D4A0F08D4}"/>
            </a:ext>
            <a:ext uri="{147F2762-F138-4A5C-976F-8EAC2B608ADB}">
              <a16:predDERef xmlns:a16="http://schemas.microsoft.com/office/drawing/2014/main" pred="{FA728C8A-4909-4A99-9FA5-F5574F72CA00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4A3D41A-8422-420F-9A89-24182EBAE2A4}"/>
            </a:ext>
            <a:ext uri="{147F2762-F138-4A5C-976F-8EAC2B608ADB}">
              <a16:predDERef xmlns:a16="http://schemas.microsoft.com/office/drawing/2014/main" pred="{3B3561A3-F5ED-410C-88B1-9CD7B59CE32E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2BE646C-F94C-4A6C-BC34-A9E4782848E5}"/>
            </a:ext>
            <a:ext uri="{147F2762-F138-4A5C-976F-8EAC2B608ADB}">
              <a16:predDERef xmlns:a16="http://schemas.microsoft.com/office/drawing/2014/main" pred="{C1B5624C-793D-4253-A015-5D5EB592AF9D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87E3FFF-85AB-4BD4-B891-DAA91034E344}"/>
            </a:ext>
            <a:ext uri="{147F2762-F138-4A5C-976F-8EAC2B608ADB}">
              <a16:predDERef xmlns:a16="http://schemas.microsoft.com/office/drawing/2014/main" pred="{95D1D4A6-0E2A-4D74-BC4C-22155570D830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13E0770-7CD3-4564-91A5-20F66A28A79C}"/>
            </a:ext>
            <a:ext uri="{147F2762-F138-4A5C-976F-8EAC2B608ADB}">
              <a16:predDERef xmlns:a16="http://schemas.microsoft.com/office/drawing/2014/main" pred="{BBD8E820-8FD3-4931-A599-1823EE9DEE1F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65C4AF7-A38E-4476-993B-43C4C8BDDD8C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87868E8-1507-4C1A-84FA-87EBBDD6A891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B2075A6-A068-4BBE-8098-002F6AC90F1F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DF322D7-8CA4-41E7-932C-0A8E7165973D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9F6A523-E0F0-4835-A533-E1AA3F528689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8A2F555-0F12-4412-A800-3A1FB6B9A5C8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DCE7D1A-EEC1-4A46-9921-9D0B59A8ED93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C45DD0D-9071-4879-9497-DB137B93DA79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4ED4428-FE68-4242-9A17-3C37F0CABCEF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5067DE8-5BF5-4A23-AD95-FF88E38C74C0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E7EEB05-3F72-4188-B2E3-AD68A64F01D9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4CD4265-C46F-41EF-8F51-42902EA06228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1A66887-72BD-4709-BABD-DDF2449BDD96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0FBDB09-5009-44F6-AC0E-816F9DFA2060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2A7C68A-337C-43BD-A634-B9482481B927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8BC1365-6729-4BE4-AC61-8AC5E70FE7C1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725CC3D-34D0-4C85-B768-A9E625FD0ADC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C2662DF-709A-4845-B07B-FB38D0D3A773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2763B29-4450-48C3-A018-60313307E68D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41DAD45-DB07-48DE-9227-EBAA4AD629C0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921F142-4114-4ABC-96C7-E5B5F97C36C1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CC8B89C-57A4-4DD2-835A-27F7787333F1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0158A9F-D6DA-43C6-AAB3-2AFD6F4E8886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465BC60-234B-4BD5-A623-0D91BB407009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80C194F-6F0C-4027-A90D-F159D1C9E3B2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3FAE71A-8BD9-461A-97D8-3EABB694C740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7CAC9F3-BB3B-46FC-81A0-4004BA72D105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F74ED38-8D54-410B-826A-C1EBB65911BB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57972D9-F05E-41B9-82C9-73843C0ECEFC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C86412A-7861-4DAC-9C97-F09AA5431FE1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1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CC55647-C5C4-45AA-B993-65EFAA202823}"/>
            </a:ext>
            <a:ext uri="{147F2762-F138-4A5C-976F-8EAC2B608ADB}">
              <a16:predDERef xmlns:a16="http://schemas.microsoft.com/office/drawing/2014/main" pred="{CB00D9B0-7DC8-426D-AB6C-F4A4B53E876F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1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1B302C6-E6DF-4346-8A18-950DA8928746}"/>
            </a:ext>
            <a:ext uri="{147F2762-F138-4A5C-976F-8EAC2B608ADB}">
              <a16:predDERef xmlns:a16="http://schemas.microsoft.com/office/drawing/2014/main" pred="{68E48BA9-5EF8-42A9-9033-A21E4C384E2F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1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43F6507-6CFE-46E2-AE3D-EB2ACF8865FD}"/>
            </a:ext>
            <a:ext uri="{147F2762-F138-4A5C-976F-8EAC2B608ADB}">
              <a16:predDERef xmlns:a16="http://schemas.microsoft.com/office/drawing/2014/main" pred="{75249ADA-0D6F-4450-8EFC-212B2488785D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1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9E8D4A7-4912-4D07-BA11-1B82D228C291}"/>
            </a:ext>
            <a:ext uri="{147F2762-F138-4A5C-976F-8EAC2B608ADB}">
              <a16:predDERef xmlns:a16="http://schemas.microsoft.com/office/drawing/2014/main" pred="{8C4571BB-6C92-431E-A816-EC016B02C07C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1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C377119-B1D0-4B56-BFD6-C256F9470181}"/>
            </a:ext>
            <a:ext uri="{147F2762-F138-4A5C-976F-8EAC2B608ADB}">
              <a16:predDERef xmlns:a16="http://schemas.microsoft.com/office/drawing/2014/main" pred="{0AF645C1-2AB6-4196-9212-F0200D55BC03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1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B398D8F-EADA-40E8-997D-7E8882D2B80C}"/>
            </a:ext>
            <a:ext uri="{147F2762-F138-4A5C-976F-8EAC2B608ADB}">
              <a16:predDERef xmlns:a16="http://schemas.microsoft.com/office/drawing/2014/main" pred="{51BCF31F-1D08-44D7-B84C-414AE72351E7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1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DE7578E-B916-4FE4-811A-08CD9993815F}"/>
            </a:ext>
            <a:ext uri="{147F2762-F138-4A5C-976F-8EAC2B608ADB}">
              <a16:predDERef xmlns:a16="http://schemas.microsoft.com/office/drawing/2014/main" pred="{E298FB65-F049-41B2-98C3-608AC5B11812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1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5C14BB3-7CBA-43CC-81AF-5ED40FB9F49B}"/>
            </a:ext>
            <a:ext uri="{147F2762-F138-4A5C-976F-8EAC2B608ADB}">
              <a16:predDERef xmlns:a16="http://schemas.microsoft.com/office/drawing/2014/main" pred="{657B06AE-C307-4284-8B45-F26B188C680F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1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F760D32-343B-45AA-A127-A0828DDEC25A}"/>
            </a:ext>
            <a:ext uri="{147F2762-F138-4A5C-976F-8EAC2B608ADB}">
              <a16:predDERef xmlns:a16="http://schemas.microsoft.com/office/drawing/2014/main" pred="{193EB0FF-6CAA-4303-8D2E-8EA4C4DB49EE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1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646B8C8-BA1D-487A-BD41-5917FA267F80}"/>
            </a:ext>
            <a:ext uri="{147F2762-F138-4A5C-976F-8EAC2B608ADB}">
              <a16:predDERef xmlns:a16="http://schemas.microsoft.com/office/drawing/2014/main" pred="{9D72912F-3D19-491B-A2BF-3046A62D4B74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EFE4082-2794-4503-B3C8-62C5A52B44D4}"/>
            </a:ext>
            <a:ext uri="{147F2762-F138-4A5C-976F-8EAC2B608ADB}">
              <a16:predDERef xmlns:a16="http://schemas.microsoft.com/office/drawing/2014/main" pred="{74590EB8-4F27-4F9F-8E4C-8549FD144ED9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83F1549-2227-4637-91FE-B2C6292D1B61}"/>
            </a:ext>
            <a:ext uri="{147F2762-F138-4A5C-976F-8EAC2B608ADB}">
              <a16:predDERef xmlns:a16="http://schemas.microsoft.com/office/drawing/2014/main" pred="{1D2A861B-9036-47EE-87F9-5DEF48EA304B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276B3BC-C89C-4AA6-9149-7081CD7CFACC}"/>
            </a:ext>
            <a:ext uri="{147F2762-F138-4A5C-976F-8EAC2B608ADB}">
              <a16:predDERef xmlns:a16="http://schemas.microsoft.com/office/drawing/2014/main" pred="{FA728C8A-4909-4A99-9FA5-F5574F72CA00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FBD6A8E-70BE-41B6-91B6-7C3833258557}"/>
            </a:ext>
            <a:ext uri="{147F2762-F138-4A5C-976F-8EAC2B608ADB}">
              <a16:predDERef xmlns:a16="http://schemas.microsoft.com/office/drawing/2014/main" pred="{3B3561A3-F5ED-410C-88B1-9CD7B59CE32E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549C6B1-ACEB-4ADE-9772-F52CD8660D46}"/>
            </a:ext>
            <a:ext uri="{147F2762-F138-4A5C-976F-8EAC2B608ADB}">
              <a16:predDERef xmlns:a16="http://schemas.microsoft.com/office/drawing/2014/main" pred="{C1B5624C-793D-4253-A015-5D5EB592AF9D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5773947-744A-4F6C-85A9-41D234ABAB51}"/>
            </a:ext>
            <a:ext uri="{147F2762-F138-4A5C-976F-8EAC2B608ADB}">
              <a16:predDERef xmlns:a16="http://schemas.microsoft.com/office/drawing/2014/main" pred="{95D1D4A6-0E2A-4D74-BC4C-22155570D830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4D1F770-5102-41B8-95FD-DF9E2F568D84}"/>
            </a:ext>
            <a:ext uri="{147F2762-F138-4A5C-976F-8EAC2B608ADB}">
              <a16:predDERef xmlns:a16="http://schemas.microsoft.com/office/drawing/2014/main" pred="{74590EB8-4F27-4F9F-8E4C-8549FD144ED9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25BE110-E185-4E44-98B0-03487099E473}"/>
            </a:ext>
            <a:ext uri="{147F2762-F138-4A5C-976F-8EAC2B608ADB}">
              <a16:predDERef xmlns:a16="http://schemas.microsoft.com/office/drawing/2014/main" pred="{1D2A861B-9036-47EE-87F9-5DEF48EA304B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7877822-A162-4B63-91C5-A63545E844F7}"/>
            </a:ext>
            <a:ext uri="{147F2762-F138-4A5C-976F-8EAC2B608ADB}">
              <a16:predDERef xmlns:a16="http://schemas.microsoft.com/office/drawing/2014/main" pred="{FA728C8A-4909-4A99-9FA5-F5574F72CA00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4D970D7-673F-4273-93EF-C7C3AC678AD6}"/>
            </a:ext>
            <a:ext uri="{147F2762-F138-4A5C-976F-8EAC2B608ADB}">
              <a16:predDERef xmlns:a16="http://schemas.microsoft.com/office/drawing/2014/main" pred="{3B3561A3-F5ED-410C-88B1-9CD7B59CE32E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6E7CF18-E6DD-4938-87FD-8763EBD67196}"/>
            </a:ext>
            <a:ext uri="{147F2762-F138-4A5C-976F-8EAC2B608ADB}">
              <a16:predDERef xmlns:a16="http://schemas.microsoft.com/office/drawing/2014/main" pred="{C1B5624C-793D-4253-A015-5D5EB592AF9D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3D132E1-87AD-4076-9533-16AD6D6A7422}"/>
            </a:ext>
            <a:ext uri="{147F2762-F138-4A5C-976F-8EAC2B608ADB}">
              <a16:predDERef xmlns:a16="http://schemas.microsoft.com/office/drawing/2014/main" pred="{95D1D4A6-0E2A-4D74-BC4C-22155570D830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E24D069-F960-44D9-9329-10E27EDDBCC1}"/>
            </a:ext>
            <a:ext uri="{147F2762-F138-4A5C-976F-8EAC2B608ADB}">
              <a16:predDERef xmlns:a16="http://schemas.microsoft.com/office/drawing/2014/main" pred="{BBD8E820-8FD3-4931-A599-1823EE9DEE1F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7D5205F-D4CA-48B6-A330-1F3F69D3C710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1BE8A58-A6AB-4EDC-B216-B3F09A8BED51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0B5F5B1-333F-45AA-8B0F-B81843EA2849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513EA7F-2C3D-454C-94D3-53C6E99796FD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6BC7AB1-637D-477A-92EF-2BECDBD4EB7F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21C04F0-0E30-447D-9CA2-2C5C78F32926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04D2EC9-6BA5-4357-8498-98289C885A31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5F49DF3-8431-4108-A95D-9512DE24CEF2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EFEB190-E0DA-4EF6-8829-D24799826E5D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67173AC-656C-4D59-BADA-B418C61A4866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C1B48AB-DB86-4E70-9B2D-F73E89D43CDA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3154455-CFEF-4E08-A741-F065D59F2CF9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A5D4662-CC8E-40B4-8D39-F7153EA03EA3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FD9D0FC-8494-42E7-9747-A5AD3FEB0B01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FADAB2E-A93E-4602-9732-37B3C9F113FE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2819514-01D6-4755-8D91-A3F02EAFC8D0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EF2E00F-D2FC-4695-A8DA-068FFF14FA2C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A0F29D5-01F4-4C2F-B68C-0AD6FB255D2B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6E7E98F-DAB3-42B3-B61B-80F0DFC4C1ED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AA59D75-4CF6-44ED-BA1C-B8A35EB821CD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30298C8-E5C1-433B-B89F-0E220D6E5178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AC3FADB-E085-4D8A-9E94-14FDF8701A00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1B81859-3ADA-4C3D-9632-0E47FA36FA43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A8E4D9A-4BC4-4F0B-9772-FD8B15E424D5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B1CA6BE-DC9A-42D6-8F90-3D95C4E5816F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B15B975-D9EF-461B-BCB3-0223EA011807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28DD343-9991-46AA-AC5C-98AF12A75510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08213C7-57FC-4322-B1E8-2C097034A9D8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7AD14FD-B1F5-4282-B429-8B31478F650F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082B247-0D8D-49CE-8A6D-0B3ACD75ECBA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1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7BD209D-AF6A-4CBB-99FC-C459063C353A}"/>
            </a:ext>
            <a:ext uri="{147F2762-F138-4A5C-976F-8EAC2B608ADB}">
              <a16:predDERef xmlns:a16="http://schemas.microsoft.com/office/drawing/2014/main" pred="{CB00D9B0-7DC8-426D-AB6C-F4A4B53E876F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1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AA4FF75-5883-4D02-AD11-9219D0EEAF1F}"/>
            </a:ext>
            <a:ext uri="{147F2762-F138-4A5C-976F-8EAC2B608ADB}">
              <a16:predDERef xmlns:a16="http://schemas.microsoft.com/office/drawing/2014/main" pred="{68E48BA9-5EF8-42A9-9033-A21E4C384E2F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1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645D49F-1FA7-4FD4-8FA4-137CA5378F0E}"/>
            </a:ext>
            <a:ext uri="{147F2762-F138-4A5C-976F-8EAC2B608ADB}">
              <a16:predDERef xmlns:a16="http://schemas.microsoft.com/office/drawing/2014/main" pred="{75249ADA-0D6F-4450-8EFC-212B2488785D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1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47F0F38-A923-4752-A039-A94D650C5BF8}"/>
            </a:ext>
            <a:ext uri="{147F2762-F138-4A5C-976F-8EAC2B608ADB}">
              <a16:predDERef xmlns:a16="http://schemas.microsoft.com/office/drawing/2014/main" pred="{8C4571BB-6C92-431E-A816-EC016B02C07C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1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628394C-7B16-42BB-9ED2-825A588F5E3F}"/>
            </a:ext>
            <a:ext uri="{147F2762-F138-4A5C-976F-8EAC2B608ADB}">
              <a16:predDERef xmlns:a16="http://schemas.microsoft.com/office/drawing/2014/main" pred="{0AF645C1-2AB6-4196-9212-F0200D55BC03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1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CD5ABC2-365D-4672-BA7C-AC2AF4EB13B3}"/>
            </a:ext>
            <a:ext uri="{147F2762-F138-4A5C-976F-8EAC2B608ADB}">
              <a16:predDERef xmlns:a16="http://schemas.microsoft.com/office/drawing/2014/main" pred="{51BCF31F-1D08-44D7-B84C-414AE72351E7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1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92EE675-31E7-4934-9FE5-0148CBAB561C}"/>
            </a:ext>
            <a:ext uri="{147F2762-F138-4A5C-976F-8EAC2B608ADB}">
              <a16:predDERef xmlns:a16="http://schemas.microsoft.com/office/drawing/2014/main" pred="{E298FB65-F049-41B2-98C3-608AC5B11812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1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0CFB658-0477-451C-86DD-C56512EEDB76}"/>
            </a:ext>
            <a:ext uri="{147F2762-F138-4A5C-976F-8EAC2B608ADB}">
              <a16:predDERef xmlns:a16="http://schemas.microsoft.com/office/drawing/2014/main" pred="{657B06AE-C307-4284-8B45-F26B188C680F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1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0368415-000E-4D4C-9A96-DE56288E5CFD}"/>
            </a:ext>
            <a:ext uri="{147F2762-F138-4A5C-976F-8EAC2B608ADB}">
              <a16:predDERef xmlns:a16="http://schemas.microsoft.com/office/drawing/2014/main" pred="{193EB0FF-6CAA-4303-8D2E-8EA4C4DB49EE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1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56F0516-2D91-4261-8AFF-89011DC815BF}"/>
            </a:ext>
            <a:ext uri="{147F2762-F138-4A5C-976F-8EAC2B608ADB}">
              <a16:predDERef xmlns:a16="http://schemas.microsoft.com/office/drawing/2014/main" pred="{9D72912F-3D19-491B-A2BF-3046A62D4B74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81D9640-845D-4300-BEED-2E5022D0D4B7}"/>
            </a:ext>
            <a:ext uri="{147F2762-F138-4A5C-976F-8EAC2B608ADB}">
              <a16:predDERef xmlns:a16="http://schemas.microsoft.com/office/drawing/2014/main" pred="{74590EB8-4F27-4F9F-8E4C-8549FD144ED9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ACB7A47-95FF-45CD-BF2E-C20F5447E662}"/>
            </a:ext>
            <a:ext uri="{147F2762-F138-4A5C-976F-8EAC2B608ADB}">
              <a16:predDERef xmlns:a16="http://schemas.microsoft.com/office/drawing/2014/main" pred="{1D2A861B-9036-47EE-87F9-5DEF48EA304B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23CA628-ACF9-4C76-B70A-386DF43B3FFE}"/>
            </a:ext>
            <a:ext uri="{147F2762-F138-4A5C-976F-8EAC2B608ADB}">
              <a16:predDERef xmlns:a16="http://schemas.microsoft.com/office/drawing/2014/main" pred="{FA728C8A-4909-4A99-9FA5-F5574F72CA00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72D09C7-28DA-48A8-BC47-A9E94B3D9C22}"/>
            </a:ext>
            <a:ext uri="{147F2762-F138-4A5C-976F-8EAC2B608ADB}">
              <a16:predDERef xmlns:a16="http://schemas.microsoft.com/office/drawing/2014/main" pred="{3B3561A3-F5ED-410C-88B1-9CD7B59CE32E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1229550-223F-4D75-94DA-AACA5738F442}"/>
            </a:ext>
            <a:ext uri="{147F2762-F138-4A5C-976F-8EAC2B608ADB}">
              <a16:predDERef xmlns:a16="http://schemas.microsoft.com/office/drawing/2014/main" pred="{C1B5624C-793D-4253-A015-5D5EB592AF9D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AF6EB2E-C496-4CD8-AC79-FA6E4DF18E01}"/>
            </a:ext>
            <a:ext uri="{147F2762-F138-4A5C-976F-8EAC2B608ADB}">
              <a16:predDERef xmlns:a16="http://schemas.microsoft.com/office/drawing/2014/main" pred="{95D1D4A6-0E2A-4D74-BC4C-22155570D830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C07798C-AFBB-4EA6-A153-7A33E54FC791}"/>
            </a:ext>
            <a:ext uri="{147F2762-F138-4A5C-976F-8EAC2B608ADB}">
              <a16:predDERef xmlns:a16="http://schemas.microsoft.com/office/drawing/2014/main" pred="{74590EB8-4F27-4F9F-8E4C-8549FD144ED9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182FAEE-00E3-40CE-85F1-00CE729D0488}"/>
            </a:ext>
            <a:ext uri="{147F2762-F138-4A5C-976F-8EAC2B608ADB}">
              <a16:predDERef xmlns:a16="http://schemas.microsoft.com/office/drawing/2014/main" pred="{1D2A861B-9036-47EE-87F9-5DEF48EA304B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5CADC85-1D38-4191-B964-6E8783A4E2D9}"/>
            </a:ext>
            <a:ext uri="{147F2762-F138-4A5C-976F-8EAC2B608ADB}">
              <a16:predDERef xmlns:a16="http://schemas.microsoft.com/office/drawing/2014/main" pred="{FA728C8A-4909-4A99-9FA5-F5574F72CA00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9365261-C766-479C-BCEB-39675FA6CA45}"/>
            </a:ext>
            <a:ext uri="{147F2762-F138-4A5C-976F-8EAC2B608ADB}">
              <a16:predDERef xmlns:a16="http://schemas.microsoft.com/office/drawing/2014/main" pred="{3B3561A3-F5ED-410C-88B1-9CD7B59CE32E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FB36517-3C15-454D-8137-358291B2B0C3}"/>
            </a:ext>
            <a:ext uri="{147F2762-F138-4A5C-976F-8EAC2B608ADB}">
              <a16:predDERef xmlns:a16="http://schemas.microsoft.com/office/drawing/2014/main" pred="{C1B5624C-793D-4253-A015-5D5EB592AF9D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8448892-4918-437A-B547-2C49CF1BECE9}"/>
            </a:ext>
            <a:ext uri="{147F2762-F138-4A5C-976F-8EAC2B608ADB}">
              <a16:predDERef xmlns:a16="http://schemas.microsoft.com/office/drawing/2014/main" pred="{95D1D4A6-0E2A-4D74-BC4C-22155570D830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D8F75C0-C0DB-44F5-ABD5-A02DB10E821E}"/>
            </a:ext>
            <a:ext uri="{147F2762-F138-4A5C-976F-8EAC2B608ADB}">
              <a16:predDERef xmlns:a16="http://schemas.microsoft.com/office/drawing/2014/main" pred="{BBD8E820-8FD3-4931-A599-1823EE9DEE1F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1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845C1F0-0820-4D02-A2FC-211451E17BF3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1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267148C-1FDB-4863-9A05-FADDD7B7BE54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1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69BA875-186D-4408-9B1C-73D1A8250BF1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1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38B5DED-1C1E-44CB-9703-4E60E9B29980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1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64684E9-84FB-4B5F-88B5-07FAB111F1AC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1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EA2244D-1FB0-472C-B72C-6D027A360D75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1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4E059A3-44A2-48ED-BC00-E194FB9F5B84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1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7F91536-B725-44CB-905C-449F9295194B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1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9EBDEF7-86C1-416F-BDA9-565D86F49697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1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3229C43-707A-45C1-B3A6-E8C7E9C46255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2D6C4EE-E467-4317-B653-7201B6B6F1BF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2B782DB-4A62-4C6E-8B06-BE24657C7286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CE53D86-07FB-4A4E-8A20-03DEDA2ED207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B098073-8172-4EEB-A02B-F68AEE61B6CB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F849385-1FB1-4EF8-9AD3-3D2EEB6A0AE2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5C34AEC-FB26-45FF-9BBD-D919B24818B9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BA4FC5A-9436-4FE4-94F4-35D98FF2355E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E01A596-65F4-4D0B-8914-C68B52D96B92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CE01B4C-FE26-4A46-976F-7C31D38A094D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287B756-AA42-4197-8584-8E2D44D4172A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0B3EE21-940D-4E9E-8405-B965B1AE6D9A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39C2254-C357-4443-8903-06FF6D865277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0543E76-0928-4CD2-A6C6-D458C7FF610F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08B46BF-5795-448A-95A0-DF1FB0E68433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64D3609-290A-4FDD-9DD2-B0CE8115D663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C94D25D-20BB-4271-B210-B547A7B810F4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09EA161-49C3-4554-BC5A-C02C3C8E159C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0467BCC-616B-4388-ADDD-1AD54620DAB3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B0D2BEB-3036-4AA7-AABA-467FF0CBB4FE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8BA1EF7-8C00-409E-AD9F-524FBEDDB425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3916EFF-9D5E-4827-B86F-20736D895C9D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5087E32-2624-43B0-BBAF-D0C208722C70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ECD029A-D3E3-4715-B554-4EA95CA8622C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B319CF5-BF5F-48E0-B4B4-750B28FA833F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42CC837-239A-4E88-8D9B-B11EC640AD7B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7F5A27D-F8F8-40EE-93E1-0143503F0D35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479A780-50F4-417C-84FB-7244A283C840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6C85B4C-9E3A-4239-BC40-BBBB32461350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E0B0E94-2EB4-4D54-A8B5-51D19D9F8473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10374B8-8DE8-42E0-9C2D-B09DE67870E1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D2367CA-5743-4FF2-9B78-9D169740D36A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27D4FF4-0163-4812-8DCA-22B4D9880F91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261D995-BD46-4542-9B48-59BEAB902992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F1932F5-F5D9-49BA-A32F-D914354212AF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A5954A6-7FFF-4E94-B507-43FAEAD1B042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61B3216-26A8-4992-891B-504886998EEB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D80381F-C378-4713-B9ED-E862A0D547DE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8E8BD21-1068-4E95-85B7-9C5087212FAB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08621C4-613B-4C71-A050-354101E2AF01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B5E873B-8DA2-471C-876E-8457F3613025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B05FAC6-D100-4788-8F90-4ED2126FD50C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E8E9E9C-1233-475A-B6F3-36A9CB305B1D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80D9AA1-63F1-4572-8EDF-97031B1CA1C8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1986663-6328-45D3-AC95-0D0F301835F9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9AC4CEB-43A0-4174-B289-B905205400E1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484AFF7-D4B5-45C6-B86D-6CDF501FF622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B6E6E9D-CA73-4139-BF4D-7C06D8990CF3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4043B7B-D985-47B3-A9E5-16A01CC2C585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66AAF43-AE45-4145-BBA2-E05E73D43875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F766B1D-D85E-4CAC-963C-1F3A697A0658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6632017-E018-4B44-9A9F-E010BBFAF133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8EB686C-D3E5-4794-B942-7EC72807B494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22C28EC-9CE0-4FAA-9E45-955BA1243DAF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A3E104B-DD88-49F0-B8EA-F62528AAEA73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A630AF3-8F9A-42B0-8040-3BE96336AEC8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D1F2D7E-675C-4059-8147-610D0B844BC4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F90D4D3-219B-4072-81D3-C4B62B1818C5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770FD7A-9F71-4217-826C-5D2B325439E4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D5F92B0-0C3E-470B-911F-DD053A0032C9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834DDEA-EB25-4210-8D03-FE147FC41055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532B755-2097-411D-8105-F3402DB9532D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99EF8E3-D8CB-4734-81B9-E48EB1EC1AA8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8704E22-F2D0-4187-953C-E8C05B50A1B0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67DD914-FE80-4F07-ADC9-4C37C315F613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01EE6B2-63F8-437E-8D7E-AC44D3499B94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1E066F6-4B62-42C5-8749-D983E3BAFAFD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2D5C1AD-8D94-4D0F-BFEC-C93C053B510A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1929EC9-5A47-4E57-A73A-B203FECE8891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AC0B56F-ACC9-4247-888D-46C482CAFD41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1959AE5-B22B-490D-8321-07026FC78874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3AC7717-3F95-4A65-8E10-FAFC50315404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93D4CA6-5B1C-45DA-886F-BBC7CC11C439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605D0CA-B953-41E4-AB38-81476163A4F8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EA42BD5-693B-4120-8349-603529AFBB30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BC4335A-EF85-4BB9-8C06-7000D11D06E6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DF9B995-8F26-49D6-98E2-5D792807532A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333EB6C-338D-4EA6-BF12-21958F4730C0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0164E72-2CEB-479F-9E94-915615E966BE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07233EF-30D5-4CFA-9F5C-CE66B644639F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C538977-8059-4716-AC47-292294BA825A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847A497-95D6-495C-8C65-8876E0D837D4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4F58092-DE3F-431F-B7B2-972E74D6ABE4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B8A855D-394A-490F-A965-5504F8D263AD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675200C-C5AC-455A-A25A-F84A1EF20911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74A1788-5F01-4E89-848A-68B43CB2C28D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C3DABF0-8992-44BA-9348-2F51CFCF1083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1C04043-61A1-4F84-91A5-80910A9E9809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B7F8ED4-CE2E-44D6-A69C-3E03068A6525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5616D17-A585-4E15-B137-4861ABBC61BC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3F359BA-9778-43C6-B6C3-2F47E3DA4578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C9C072B-61FA-47D7-A3D0-C08FBC85FD55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0696D41-0D85-40BE-99E8-18A3D8D82C8A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1B417DE-A723-4569-9ABD-0AACBC9DB1ED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1CE81CE-579E-4B07-9BF5-550614BBDCD6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CDE1228-B97E-41D4-A68C-61E8A3962313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A6B8163-491A-4195-837C-013B952149F4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F066642-AE53-44AC-BB54-14AFF3CC8ADA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94274F3-C1D0-4B3F-9593-642170B7E2B6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003F1FE-CB8A-4A3A-B21C-B5E838290D72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F9A86D7-93AC-4998-B049-DDA8593B321C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3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6FA41BF-A656-4F09-B36B-59A95EEF3663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3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40B8701-7702-412C-BCEE-CAED7D1C62DC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3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5BDDA53-7F24-4325-A656-538B64C9B964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3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EAE5A6F-4A95-49EE-8EF5-C51AC23488E6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3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866138E-5C48-48B4-8A06-C75ACC26CADA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3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B660774-A7C6-4362-B92E-F3809B830FB4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3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E07DC35-C693-4F29-8C9A-674E209EE122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E996224-7DDC-401F-84F1-C4AEF9956B7F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130A4F5-FA5B-4D89-95C1-05D2EDF66BC1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0B6D9D4-3012-4941-AC7E-AFBBB389BEC4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9FBA13C-18B1-48AF-8E4F-BA5510AAA573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0796B79-9410-4CF6-8EB2-C2D80B3B687D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CC2783D-C219-47B1-B134-699FE2070C9D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C1E2227-D5A4-4827-AF21-C3B86DAD8482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E6366BA-D5AD-4BD1-B2D0-006A1E739F1C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C60F454-90F9-418A-B8A0-D7755D88D89A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414DC5E-CE25-4DA9-BC1F-408FF37F5EEA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1ADDD3F-1BAC-4347-8036-06C3CE8D83CB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C23FCBE-484D-436A-91A7-62740078D3A2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51DF0FF-9969-4FE6-887D-A421BADEB044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CC923E0-A92D-4753-B4B9-19B7DD43B33C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3DE5A8D-66CE-4226-930A-3E36A4DC1029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ED13151-9568-4F1D-ACC1-7E6D88F0DA98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6251925-A6A5-41CF-ABA7-44A314C3C2A8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25BB562-1C9E-4F3C-8C65-3AD66F127CE8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C4D760D-7627-4ADF-AA4C-ED7950932A09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1E47642-EC77-4D87-A74B-8B65B4CCF94A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BF72ED1-BA5E-4841-8F7F-1127B56500CF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DE06FE8-53F8-4CFF-AEF8-A91CEAA99ED7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458A21A-E5D7-4BCB-96F7-E75EA8431599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638D885-ADAA-4515-90CB-881E0E032705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04BA5C6-E0D4-4097-BB6C-E7E90115F9E7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D05BAA4-F989-4A04-B57D-217CE88FAA42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96B2222-37B4-4242-A487-D113EC3FB1C3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8AD7159-E063-459B-9C57-E3E045D01039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5CB319B-9CAE-4D66-A660-9FDF81EAA8B3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C8D3EC9-37FE-4F51-ACF2-D3097ABA3675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EE2FEC1-E7FB-4997-8A31-95CD8F02BF31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83C3724-D98C-4649-BF86-0F2972127311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0E2FF13-EEC8-4C5E-A933-B2418B4FC8DC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65BE14E-EF00-46B5-A852-750D32D91C7E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8139290-A847-431C-A4F0-6D1DF8A24E24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4F467BA-D91C-4AEE-A819-A0320B7FA417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E096A7D-3AD8-46EB-B5B2-984949A9DEC4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B7A5735-164A-49F7-B7F3-35FF8BCB438C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A173841-4C6C-41E0-A6EB-06308742800B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A63C29D-1DE5-4A87-9DA8-A881785AE828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43CEDDD-AE6B-4802-9CDD-B9062140F56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296E64A-B544-4069-807F-560C88EBF06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3374AF0-06DE-4FC4-832E-873CAA1ABC7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CF60BCA-A643-4F01-8A9C-438CD59AD9C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6680A73-F27D-4B67-9811-980591790D0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8B4327A-5523-4A36-ADE2-6E136D60497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69B9BB2-B119-4012-86AB-2A032DF846A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D0278EA-C359-4CD5-88C4-A94AB85AE15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29ADF64-8D26-4E28-A07A-036A094097F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CF55B88-1FDD-497A-8C06-BA29361356D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E91A385-08E6-44F5-A25C-EAF22944144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D86516C-24F0-4F2E-8549-3306DA1A58D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11A8A90-D77E-4E4D-8955-DEA5CD5E2E2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365C10E-F66F-4AB6-BF2F-60F4B48186F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D90488D-F59A-4DE6-940D-A4F065F590A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D95609A-F777-4F97-86DE-1D4B84D09BA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3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2CBCE99-6090-48B8-87F9-C4EBACF5577C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3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54BDBDE-2ADD-48EB-A0D5-CBB13492C8A7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3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294E7C5-8E83-40F9-9765-061AD415CE60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3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0BF0473-9ACD-44AA-A8CC-6334234C4307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FBAA4A7-B837-466E-A4CA-67264CD7546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FD8A07B-31B1-431D-BA5F-FAACCCA0FF8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1343002-B1F5-42CF-A98C-9C5221F8BBF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DA4FFAE-AB97-411C-9DA9-241FBA4146F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DF6EBAC-E830-470D-BD21-80055EFF105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74C2C2A-08D9-4E7E-A41F-0C3C2ADEC76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4ACF916-4C44-4D5E-BCAD-9D749218D74A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4266A7C-10E5-4E9C-884C-05340F1F6262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1EFD9D2-A14C-4900-B177-8E94D6C6E19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843B2DD-FB8E-4684-9831-65EDFCD14D6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5567596-EB40-4756-BA69-33A6095FAC8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00BA031-96EF-4D7D-BEFC-0B6D29A42832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6354DB7-9BAB-4910-8930-AEF96A745C5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1CA3407-0DEF-4932-98C2-1D5AC9F2BD0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6568CAF-255A-4969-9FD3-5939DBF562B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BA81A60-FA69-46F5-9BE7-8B3F205063A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B32B861-8225-4673-A5DB-5434F051235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42BDFFA-8A2E-44CE-9B1E-3A790C2BD0A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DE37C75-73B8-4E29-9B88-C06094DA6F3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A916AAE-0608-411A-989F-A8F4200BBE5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3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1652D16-6E44-4434-A58A-18E3AF4D2241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3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16BB29B-16D1-4954-B3A6-BD8E47B7F974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3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9605D76-A4B1-472B-AC57-0F6511F95BAD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3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016CDDF-91AA-4D02-9DE7-73A073FAA334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CD70ACC-5F99-456E-9634-698B6DFBC30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4B6936F-28B2-4277-A160-5E416816BFF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266BEE0-7209-4691-81E9-5C5EA4D474E2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9228014-3299-47AB-9583-0EF181BABDB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1E43312-F3AA-46DB-9649-AFC4A6F2DB5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0EC2714-F887-4EB2-9377-3EE4B873B5B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E07A4CA-42D1-40F6-97A1-9BE009B1D90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06BEF41-D10F-4B4A-B142-260EA68BECC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C91319C-AC84-435C-9E72-E25F9A51AE8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960D2C4-3DFB-4020-9261-83BBB3AF4FA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A9FC06A-3C56-41E7-9CFD-3EA4455FCF5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E0D20ED-985F-4A1A-BCD8-B0F329DD6D2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55D8EDE-C343-4F4D-837F-20670050A8D7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DAFF630-5D18-4FBB-BB68-718BE9F6911F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207623C-4EAF-447D-BD79-2A22E361ADC7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CAA85EF-0C76-48E2-9616-E069EA559AAD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4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3D35BAB-03F9-4361-A898-EA1250DC4578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4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45B5F36-DEF2-456F-8180-44264C6D4A7E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4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ADEF142-F75D-4C10-B101-A7369B391B5C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4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82CE397-EF77-4DAB-9C97-FAD23F640284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91D9EAB-0601-4BA6-BE82-60ADA8DA5E1A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0486B99-C882-4A1A-97D0-33B9536FDAB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328D490-C26B-4A88-9BC5-8978BFE0129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941E69E-ED90-4B0E-852E-7602749B536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5A549A3-94BE-4740-97C5-08310C99666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14D3044-4B2C-4864-BD36-B1DEAA23D70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D02C312-048F-4914-8117-CFED3B87B8E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0E8A10F-BD4D-4609-8699-BD9F05466D7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EF8D95F-E53B-4C25-89FD-5909A5F5FB7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6FA3F91-4D61-458C-B5AB-F85D122F638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2143DFC-B1EE-4538-B0B4-9592E951056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378EC84-730B-42C4-A1CC-0B90DF6F878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CDD74C3-DD3F-410D-8A8D-9DB9BD03EA6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F689B72-7403-47AE-BAAE-B0DB8E03043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C6DBE4B-5A0D-4AD7-B9B7-7938BFDA0D2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F6E5ABB-5C6F-4D61-849E-55347063207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25E81DA-26A2-4D23-91A7-CA8E5FF1C865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91222BB-6420-4A63-A028-25C19AC118BD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EDC2196-71D0-47A3-B089-85964138BA89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700CFC0-447E-47A5-B63E-3E8201F8EE9C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FD6463E-1898-498C-AC6D-DB920C8E911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1FDBC15-EF8A-48C7-AD2D-FC0236311D1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AEBCC1B-BEE9-47C7-A296-BC304144721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40D22AB-33D6-427C-9396-915FE31A21F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B16150D-7969-4161-9C25-AB348CD58EE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6FAB750-EBAA-42FF-8977-3A18B3CDC53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49B68A0-8552-43A3-A0D8-7DBA6B72EF4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1234BB6-6A41-487B-8EB4-8DAA7906672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B0D8D0C-81E9-40F0-93EB-145545920B9B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5547E99-FC8C-4C88-9720-B30CC403EA09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9393F08-A758-4720-BF35-05C214479827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8205036-80CF-4B8A-9EE0-26B401F37D53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3482C8A-5FEC-473D-8F84-316DB83F38C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D281EB2-82DF-4BE3-B799-E20E35D8804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A103EC9-237C-4407-881E-F92EE2B8A99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E1B7546-32D7-4D29-AEED-CE5CE68502C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419D536-E6D7-464F-B888-E157DC8EF6D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D10F17D-9446-4BDC-828D-E5EB5E3EDE72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E59705C-7FAE-4A7D-B69B-9EE40941447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044C805-537F-4E92-A0B3-AFF0B7D8539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D686580-CA83-4F9C-8C44-8BEBB998695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DA00946-ECF9-4B45-912A-5384D9523ED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857E2D1-DEA6-4120-8E83-4140692EDC9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D2515AD-F8B1-46C6-90A3-A05A4D2E669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4AC9DA9-2909-470B-874C-301EC9B7239A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1FFE5B5-CB90-4ED6-8189-B75F5F61297A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797F95B-6DFB-49F2-9243-69D85E755152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0C1196B-8ACB-4E41-9031-66AD1F894AF0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4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F89CFB2-F376-4AAB-B866-1D260FB81A25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4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DDC600A-FDC1-4CAA-86E3-290DA0C53032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4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5B46E0F-5FED-4AE2-A18B-78F6BBB7D496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4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062618F-FD45-47E4-9DD7-63354445CB55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3B41603-F525-4C92-B22E-926B2A001E5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85CEE92-A675-45F2-841D-067424509F4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D8EBC25-E6B3-4AA4-A024-35AF3F0AF6E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9755905-A78C-48F1-B5AB-458E58536D6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37B4A6E-1409-4553-B6C1-27B094ADCFC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B59A2DB-2525-45E9-9CE2-DC70DA52DC9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277EE2A-E8DF-4308-9743-42461DF1DE1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B88D8C4-4B57-4442-BCF9-CA5C725319A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9B97A07-657E-4975-8C56-7F672A6364D2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CDEE4DD-4C41-41D2-BBF9-1C09A492E572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476F1B2-3CDA-490D-BFD8-6940051E07F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95489E0-B7AB-4B59-BAC3-35CA4E7F655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9C14706-29AE-4F2E-8F21-3ADF9DF2784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F8F3705-79E0-4FEC-B6A4-BC8CA90D2F4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3C0C9A4-2BDD-4A99-8838-29BBD0C407A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768B44E-CAB2-47BD-AC3B-3C528D4CF2C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4322A29-17CF-4572-B030-C4BCD5FBA5E7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AEAC325-FF2E-4C66-8BF9-99F3AC891D04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FB2554E-1DC0-44AC-A536-7A0C76FC9106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427D6B6-C380-4A81-A7F0-6DE6DF548D91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26D7B95-A902-42F5-AE63-FD865341257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13BD828-4D0D-4C7E-871E-897C6585D2D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BE45D8A-3278-442F-8687-680996FCAFE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2163F3F-070C-41AA-A503-1E4A658FA15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5F43081-6FC5-4962-80AA-A3B4941BDE7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CF27FD1-875F-4E4C-83B3-3F786B4F193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198BE20-A037-4F72-9D37-BB0EE49464D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C901E9A-1682-4864-81ED-113CEACCC06A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7ABAD5A-42D5-4961-9296-69D5F16DFB6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E033A5A-4D90-4A72-8A55-2098E4C9D1F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D7C10E0-825B-404C-BAE8-34786DC8F05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4A5AC8D-1519-4A9A-B385-DFF3E527A2C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6146E66-B03D-4CF3-BCB6-2BE14CB28BA7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0AF4BD9-646D-471D-87A5-CFBCA02534C5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76132D4-FE3A-4A27-A3A8-F085CF93F69C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B87A121-8D3D-43DF-A97E-67F4EC93B0D7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4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B9DB07D-8BE5-423C-B0A1-BD1497B7F128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5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E6B8FBD-3EA0-4585-A671-FB4101C28CE4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5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9BAD3CC-7542-435C-A6EF-86A8D0470E43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5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00A00BD-D6F9-4421-BE9F-43CD41F45C28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C9D078D-3DED-4597-8196-7DD848DBBC0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AFAF21E-68D1-4FB9-9B55-5A23D4198B3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F5ECCA2-3E10-47E3-B3D6-984E99AFFA7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175B026-E4D5-499F-9F7A-E05FB1ABB14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7737249-F9E9-41E4-8C36-FEA0EA1C355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280D020-6608-49D0-84EC-B34A1FCC014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D98182A-AC25-45C9-A7EB-FA18BA59D6DA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604E774-0EDB-4F2A-8386-9FD857C4F2B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EF59A00-0BC7-46EE-BA04-5C474D16450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EB04CD7-CB73-4053-9C0E-9AABFC69E70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72F9A76-9716-4D60-A1B5-C6F961E8924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258B462-2E62-4C6A-93D7-1E6369E53EC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D09C93F-87F1-470C-A6EA-B99811DDF8B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07B7EC1-615E-4B3B-9EF1-8CF2B513730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6C09B84-7C87-4470-AAEC-CD307A36C51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50497C5-F28B-43CF-BAD5-FEE8D7B2D2E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5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8E3CB08-FB86-4BB5-9539-6B93C6A401F2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5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22B5A49-9CA2-475A-8996-A0F0BF28216F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5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9DC5124-9207-48C1-95F6-9339B054E231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5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0D63545-4BEA-455A-8F5B-D1A48E9D0BEA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5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C888072-5243-4B80-813D-55A2166505CC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5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F641B49-6D55-42A5-9610-DFEC6FBE9175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5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2196252-5C8F-4DDE-B23E-29A8AE4C60EC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5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5444803-8D64-448F-AA81-B4300E9C7A04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08</xdr:row>
      <xdr:rowOff>0</xdr:rowOff>
    </xdr:from>
    <xdr:ext cx="212272" cy="310243"/>
    <xdr:sp macro="" textlink="">
      <xdr:nvSpPr>
        <xdr:cNvPr id="5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F98C3F0-2539-46B5-8BCA-91ABFE063BF3}"/>
            </a:ext>
          </a:extLst>
        </xdr:cNvPr>
        <xdr:cNvSpPr>
          <a:spLocks noChangeAspect="1" noChangeArrowheads="1"/>
        </xdr:cNvSpPr>
      </xdr:nvSpPr>
      <xdr:spPr bwMode="auto">
        <a:xfrm>
          <a:off x="0" y="2682011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08</xdr:row>
      <xdr:rowOff>0</xdr:rowOff>
    </xdr:from>
    <xdr:ext cx="212272" cy="310243"/>
    <xdr:sp macro="" textlink="">
      <xdr:nvSpPr>
        <xdr:cNvPr id="5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CE58FEC-76F0-4B69-8C26-06262E44D086}"/>
            </a:ext>
          </a:extLst>
        </xdr:cNvPr>
        <xdr:cNvSpPr>
          <a:spLocks noChangeAspect="1" noChangeArrowheads="1"/>
        </xdr:cNvSpPr>
      </xdr:nvSpPr>
      <xdr:spPr bwMode="auto">
        <a:xfrm>
          <a:off x="0" y="2682011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08</xdr:row>
      <xdr:rowOff>0</xdr:rowOff>
    </xdr:from>
    <xdr:ext cx="212272" cy="310243"/>
    <xdr:sp macro="" textlink="">
      <xdr:nvSpPr>
        <xdr:cNvPr id="5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6A48D99-104C-40C5-9D43-D310F6B488CE}"/>
            </a:ext>
          </a:extLst>
        </xdr:cNvPr>
        <xdr:cNvSpPr>
          <a:spLocks noChangeAspect="1" noChangeArrowheads="1"/>
        </xdr:cNvSpPr>
      </xdr:nvSpPr>
      <xdr:spPr bwMode="auto">
        <a:xfrm>
          <a:off x="0" y="2682011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08</xdr:row>
      <xdr:rowOff>0</xdr:rowOff>
    </xdr:from>
    <xdr:ext cx="212272" cy="310243"/>
    <xdr:sp macro="" textlink="">
      <xdr:nvSpPr>
        <xdr:cNvPr id="5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6582319-19CA-4A80-A59A-46E7BB7836B3}"/>
            </a:ext>
          </a:extLst>
        </xdr:cNvPr>
        <xdr:cNvSpPr>
          <a:spLocks noChangeAspect="1" noChangeArrowheads="1"/>
        </xdr:cNvSpPr>
      </xdr:nvSpPr>
      <xdr:spPr bwMode="auto">
        <a:xfrm>
          <a:off x="0" y="2682011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CD5CF5F-4F5A-4231-9505-9524792B62A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BDF12A9-6A59-4373-AD4C-5B933BBEDE3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90202BE-6076-4E21-963E-77173547C34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6F16497-643E-485C-BE83-2471ABE53AD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714AFF1-E970-47C3-BE9D-778CB0F01F4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7BA811D-1F6A-4C17-A208-E765AF9C356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2A8AC45-5AE4-48AB-86DA-8A8FB04C5E32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755D9BD-3CCD-47EE-A9EA-7828509A703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5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21226C0-0877-451F-ACBF-041DEB8F1DC1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5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CF153FC-95AD-404D-8384-A8F0E68447BB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5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390F462-F77A-4E0A-AC96-DA5598E2A74C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5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E60AF47-0A29-4B64-8D87-06242FBCF07A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76F96DB-71E8-43C5-8DF3-4AC2C7C81BD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9798BD1-16A3-4BC9-9E53-8B80BB19410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8BF7CA2-0DFE-4053-886B-097BD6E7761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C502DDE-0A40-4C98-BFF0-2E5A40CF4DBA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47894F1-00C9-4E95-A61D-135EB39F648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C650B49-3FD3-4C7E-AE83-10F1EEB4679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61EBA33-76C8-4F16-BD07-5FFFECB811B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85366B3-FDBA-4797-B8E4-29CA9C5BA0A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42A53E1-C204-4B71-BC37-DC51126D2CC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C8805F1-7FFC-403E-AF56-524CE597713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49FC79B-E388-4BB0-AAB7-D87FA12B31A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06DFC88-D1FB-4E2A-94A3-F52EB9F3BC5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5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B5F28E6-68F8-42C2-83DE-37E75CD590B9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5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B7A5DB0-DAC5-4509-AAC7-E1385DFD2B01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5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F0404CA-AB98-4BCB-8853-1EC32D08999C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5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49B11CA-186E-454A-ADC2-788D319DDD8A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5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68091F9-4F42-48A8-A9F2-2E52BCAE199D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5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FD7423B-1CC2-40CB-A90C-FC3FBCC4C01C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5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DF26FDD-C831-4BCC-98C0-74EE791D2370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987A3D6-6A7D-4801-BEE8-F8820672BD9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A6D3929-C9EE-4871-A41C-D00FCBA5406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3B7672B-8F23-40C6-866F-ECC3DF2E837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32241D4-F747-41A0-A905-641EB08C9C2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EE146DA-723D-4D4C-858C-6360D8BB1CD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FD47FC8-8228-4DCC-A332-8B7146CB57E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B96458B-6C33-4DFC-9271-0F3E7F66F20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06A8310-C561-402A-B98A-10802470B0F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0D1DC38-C623-47D8-A30E-7580ACDF24A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D00F389-F5F9-43F9-8E9F-89246724DE9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EFCD16E-2363-4B55-8A56-A11D16445CE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05A27BD-3FAD-4E5A-9560-49A1691920D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BC3FA78-A5F5-4F68-9036-FC0C3F85CE1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45181DC-E4C4-4356-90D0-1D8CFFD08CD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7F2EB0E-88E0-4979-98C0-F559FB6F5DB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6E38C43-2DEE-4B77-A67E-8324BBC178EA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5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D7719CA-B876-41A2-935F-D5639377F4D4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5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ACCB332-BCCD-4B49-B3E0-28079025D328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5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786C37A-50DE-4B78-9295-AFED3A4884C2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5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93CC193-D6D1-4BB4-B3C9-191BBF9BFB57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547B2FC-12E1-4822-8197-DC7EF1E9E3C2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A28AE9D-B836-48EA-9467-5BCA84CF0A1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79A9D5C-8220-4726-B854-355CFF178C4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ABC105B-26D7-4FAD-A744-980C8D2503D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310E0CD-D7A9-46B2-9FD7-16EF156F8B5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ECD6BA1-8EBF-4D5C-8375-B896C3B3209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60BEB3F-83AD-4C6F-8C95-CE600AC7F46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30529BE-FF2C-4761-84D1-4C48B1EB616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0C66E0C-3FA8-49F5-953A-1A6FAB1B09F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9CAE986-E330-4974-AEC2-E9375198A4A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2B6D0DD-E5A4-479F-8644-00CC787292C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22E2F87-BEDC-4736-901C-74301BB2563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A413B89-50AE-447D-92E0-2B170C3B3F3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A8F3492-449A-4070-AA5D-9CAC58B77E1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DC7283F-D00B-4D8F-AD84-B793A1384C8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994A75E-69FC-4054-805D-1533D2F95E6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4B55181-9607-40F1-A111-E672D0E6337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7BFDB92-D6D1-4FC9-8522-B22BDDDE803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A116965-9D8C-4142-9E24-BDBC7B28476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D491DAC-263A-4A15-B3CA-B457F7A4FC2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BFE555E-675E-4E76-BBA7-4F7FEAECDF8D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B60382B-DBB1-4EA6-A9C5-F9AB4F106F64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FB109D2-8C89-4910-A538-A9CE3F4DE9DC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B982C55-6108-43ED-813E-F08857ABB54F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CB7BEB7-33BD-431A-AC16-D95D3BA13DD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35CE282-3C87-4CE5-B9E0-9C70C8105E5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CC8DFFE-3C84-49A5-9FCD-546417194D0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F9845C9-CD63-4D73-979C-7D9E52D96D9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A34EFFA-63FA-4B35-A4EA-CF50921CC6E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0DF0B9E-A96F-492A-AA9B-E9E4597345DA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F1D5473-7785-49BF-A549-645DBB9898C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D128323-2078-497B-B1E0-029F3AEB4A9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DC8DD74-57DD-44D1-A3E3-B577B57DE65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BF6F3D9-DF18-407F-B266-0A12010F5CA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456549A-26AB-4EBC-A9C4-16DBE851B93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DD78745-1FF6-4079-9F0F-6A4C2E12299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5F08865-EF8A-40C7-BEC5-4D074028B322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44BB680-2660-4698-ABAE-83A70C08C452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12C42E5-D06C-4971-B58B-8300EC156F12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A0A85A0-EC6D-492E-AA8A-A5CCA753C60A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6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F453607-C85A-4D1B-97D0-C57651ABAA63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6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2797FDE-2281-400D-9EB9-3E96B7BE04FE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6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7B7A198-84D1-4158-9DB4-88EF2F511D15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6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80A01B9-05AC-4B29-9A80-41EB9DA357F4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0676703-B5E8-47B4-8624-73ED1AE6498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74D6F8A-55DA-4ED4-A890-E064EAFB370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FB8CB3F-F1AF-4B85-B649-D62090A92F1A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0041812-3CC2-44E0-B968-AA7D2C81097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7FD3918-D963-4E6A-8BCB-C915D3FE020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04F4D58-B804-404E-802E-94E4BD3DA1B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75A2499-A9D0-47C7-A1A6-DE6272E2DE7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5087082-CCD6-4C74-87AA-D529F074A18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E36F3B3-2D42-4B82-ACAF-4D6C339ED8E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95E2EA6-A997-475F-B11E-DF022B573A3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AF983FC-DF1B-48B0-9932-8B6D17AE565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CA572A7-98E4-43D1-87F9-FD05D51CBEB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88F7853-1F96-4B00-99F1-6FFFED41B1F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2DE0075-090D-44FF-BED3-BAA2DCAB709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A0BC49D-8A8F-41E1-9E39-A9BC9043CCE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B74967C-E828-4F48-BA54-DCADA24F47D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6E9DB68-7F88-4E6D-A745-84423A6AF5C9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9645A48-C9CA-453B-A84A-D21DEDFD0E88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ED1C0E1-D020-4362-9DE8-8E2FCACE6AEC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F0D3FAB-EDC1-4282-8FD6-C8FD99B583AB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C174491-2DC0-4839-91DD-58345C5A1BE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BB1ED9E-5046-48A3-ADF7-414149B7A80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84FDE59-FA19-40C5-9135-4612192F4D6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D71F5E5-6EA6-48C9-9AFE-0B7CC238E14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5278CAE-9F03-4CA4-A7A8-F594D33C1A5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A159D0F-685D-43CA-B2FE-85FDC4DF1DE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9FBA0DF-5466-4E82-96DA-0A7F8D9AFA6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3968D6D-4830-49BC-8C52-444BE8FE04B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7FA1F38-1F05-46CA-A8FA-B4805B3A389D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1F3B785-A3F4-4C7B-A6EE-D9F6421AC03A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A05BD0C-8C1A-4C4A-BD38-D4663540F0A6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06BE79C-7072-489D-B065-3155BDF7E7C0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E9F4394-523C-4661-9314-B37D83B12F3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C1C545F-87FD-4BA7-A275-14758E8DD94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82409D7-3DF0-4DAD-AF54-F48856300E7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7A1BBB5-C4C6-4458-9FF2-934F682E5E7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36CC495-302E-430C-897E-FD2640CEF7FA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94DF183-1CA4-41C7-93FE-60FD5521070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F4E1219-E8E0-42F1-AAA9-D4A2B633AF4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F4BE0E3-C98C-4721-A452-3F6105CF0A0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2E01B07-24D7-4CE4-B84B-8224D94D59D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A0798EE-9E75-42A3-8F99-F88A67FB1EC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9D4B14B-F1C5-470A-9277-1EE7A71962A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45AA73F-F7C2-4D6B-ACF0-AEC6DE24406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B8054D6-C867-4A0A-9272-BBDB6BDFA9CC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FE202E2-B9E3-473B-BC99-726044EB4A5C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0260F9B-FB73-42AB-8C01-EC7FE3BF579A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38E668D-9C62-4AE6-926C-085F07F032A8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6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D24F48D-D2FE-4647-9BE9-71F99B15A77D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6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FE7196B-61BE-450D-9A4A-1FAF8FDA6863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6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04D4E81-5CC6-4605-A627-F4CCD6BB76B3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6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E244E59-7101-44C2-9FA0-76ADD8E63FCA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8CC5977-1666-41D8-937D-D16DF5D5A1B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2736B18-BD60-4495-B818-8789F11C466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95F014D-31F1-4834-8C44-26F5DE14DC4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0C600D8-D330-48C2-83B0-67160D2C4A7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5734257-7088-4A16-8B77-F55DD52CA242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86F47A8-3364-4FD8-A91F-BE8DBB342CDA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F3EAD9C-5AB3-4C54-B293-E44C918A697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D3351CF-58EB-4F68-AF71-0E7CB392240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FEC7C5E-F6EF-4C14-82F0-E9F130AC764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52C01C3-555B-4EB3-8942-4B0116DD9A5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EC4B478-EBF7-49B1-B5A2-686A7A578A5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79E49EB-7FB3-4B89-93C1-AB53B0FC233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3D36AA8-55F6-499E-BCA7-41841867B2D2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4949AF1-F1EA-408F-9107-15939CCF0D0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8C2CA45-A586-4602-919D-87224873F04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2EBDBDB-F2F0-488F-BF92-917DA06B93E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0215007-8F7F-49F5-A063-2E643E1EB564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4940603-5766-44B6-BDF1-3796C4029669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6579904-64DC-4D45-A410-4458CF5990B8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17F2EB3-9498-4CF5-80CC-3A9F03C00CCF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8FC5A2F-BD85-45CC-BE16-1D501994A20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C992983-34A4-4040-9D69-02F7B1456DA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7272A8B-CF62-4A37-9976-EA5F324B1AA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117D079-8D01-4948-996B-A213B4DAF78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4518AC5-BA75-444C-849B-02F50365A99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52D6C23-218F-443B-9FF7-82BF93B8164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2DE2CDD-318C-4D90-9993-0CDCDB10859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897D430-6B12-44B6-85E6-63047025852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5A4D2E9-4923-4600-BDF9-769426BCF6C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EFAF560-2142-4E64-8A07-560FEE919B9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C3338A5-3B46-43F6-8ED3-E26570E34E0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7E55134-26A7-4DE7-B521-FB7EF1BB245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7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900072B-FF5F-4D3F-8672-55A4DDC6D94C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7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46F58C5-F438-475B-A103-E34F3EAA35DE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7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8FAC01E-20A1-4836-A1B1-A52681279B79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7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3E25CF6-33B9-423F-907C-3E1DBB3E135B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7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934AA6C-EFCD-4508-B0BA-76866A1DA959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7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B75A74C-BDB3-48D0-B893-919A5AFB30FD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7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E5B953B-FC52-47C0-A5AF-A31298C797E7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7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D7C5EB0-0F98-4D2A-9FFA-34EE923EAD84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744EAA8-CAF8-404A-B1AB-343172C79F7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688193C-C449-4E4A-B48F-CB0229692E3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27962EF-DA95-456A-B679-A4FD1B51096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440D003-9935-4379-A91A-73C7FED0EE2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B949A38-D4FB-4075-A25C-C01F3470C27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B3CCB02-1DC4-43BD-B176-3A94D3AA72E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35C337B-6941-4F24-B9D1-3BFFFD5FED8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C4222E8-8A0A-4C41-A2D0-9073A1D7DBB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0DF3A27-2194-44E3-A22F-6906CC3CAD5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ECCAC05-8B61-4D1A-AC06-B63CEA6ACB0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EA19779-FCC0-4203-8EEC-1081E37C06F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0E9C84F-C7D2-46AD-8A5F-D5095607620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F35FF20-E213-479A-BC7F-8FC571BFE3C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4DB71B0-34B6-4EC2-A48C-A3652997F63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D712AF4-8E70-4A1F-9DB4-B168332CA152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C1B4780-055F-437E-922E-54759650729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7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E835B90-FB76-4548-9525-531ADC89B591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7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CF06830-7923-4A5F-A4B6-A5DF15F0D1E1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7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CD5E89E-1CD6-4120-8FCF-1E622141B0A0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7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562492D-B896-4EDD-A445-865960EE8946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7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25C80BB-3249-4186-B151-417214963B7F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7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CE0EC07-0380-4711-89E2-32728D8E691E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7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0D491C4-C4C5-4962-BF02-E73AF05D4E41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7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B365D49-EB9C-4925-BDFB-165ED0E21B66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08</xdr:row>
      <xdr:rowOff>0</xdr:rowOff>
    </xdr:from>
    <xdr:ext cx="212272" cy="310243"/>
    <xdr:sp macro="" textlink="">
      <xdr:nvSpPr>
        <xdr:cNvPr id="7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C98B3C7-F6FA-4F33-97F8-F11B21EE9A5E}"/>
            </a:ext>
          </a:extLst>
        </xdr:cNvPr>
        <xdr:cNvSpPr>
          <a:spLocks noChangeAspect="1" noChangeArrowheads="1"/>
        </xdr:cNvSpPr>
      </xdr:nvSpPr>
      <xdr:spPr bwMode="auto">
        <a:xfrm>
          <a:off x="0" y="2682011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08</xdr:row>
      <xdr:rowOff>0</xdr:rowOff>
    </xdr:from>
    <xdr:ext cx="212272" cy="310243"/>
    <xdr:sp macro="" textlink="">
      <xdr:nvSpPr>
        <xdr:cNvPr id="7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2286C92-E378-4254-85D3-9DFA50E00A4D}"/>
            </a:ext>
          </a:extLst>
        </xdr:cNvPr>
        <xdr:cNvSpPr>
          <a:spLocks noChangeAspect="1" noChangeArrowheads="1"/>
        </xdr:cNvSpPr>
      </xdr:nvSpPr>
      <xdr:spPr bwMode="auto">
        <a:xfrm>
          <a:off x="0" y="2682011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08</xdr:row>
      <xdr:rowOff>0</xdr:rowOff>
    </xdr:from>
    <xdr:ext cx="212272" cy="310243"/>
    <xdr:sp macro="" textlink="">
      <xdr:nvSpPr>
        <xdr:cNvPr id="7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6C45D1D-4BA2-4BEC-B7D4-C9560BAD391A}"/>
            </a:ext>
          </a:extLst>
        </xdr:cNvPr>
        <xdr:cNvSpPr>
          <a:spLocks noChangeAspect="1" noChangeArrowheads="1"/>
        </xdr:cNvSpPr>
      </xdr:nvSpPr>
      <xdr:spPr bwMode="auto">
        <a:xfrm>
          <a:off x="0" y="2682011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08</xdr:row>
      <xdr:rowOff>0</xdr:rowOff>
    </xdr:from>
    <xdr:ext cx="212272" cy="310243"/>
    <xdr:sp macro="" textlink="">
      <xdr:nvSpPr>
        <xdr:cNvPr id="7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34BD10C-E4B5-43B2-9053-0AFAE31F77AC}"/>
            </a:ext>
          </a:extLst>
        </xdr:cNvPr>
        <xdr:cNvSpPr>
          <a:spLocks noChangeAspect="1" noChangeArrowheads="1"/>
        </xdr:cNvSpPr>
      </xdr:nvSpPr>
      <xdr:spPr bwMode="auto">
        <a:xfrm>
          <a:off x="0" y="2682011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D28692E-8BCC-4C1A-9EC2-DA694652073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03B69BC-2D18-4188-A8E9-A96080DCD77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E15E6CA-E2B8-42DE-841D-2D482412964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C7174F1-81C0-4287-B423-14190BBC0BE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D5AA6D3-DE25-4FA0-B5F0-879DCDD11B1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D195043-2BF9-4023-A85E-93DFC9BE9C7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A407F40-E332-4CD6-A22F-C39C1472456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3F02DE0-D246-4F6A-BE1A-2C382EA4F09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7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B3CE562-3EBD-473F-AE2E-D2F7146A5589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7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1742172-2D29-4854-8C52-B4EDBEAFEA37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7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9619F58-520F-4D46-ADA6-F2C7DA667CA2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7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71E5133-19DE-404F-A011-4E9CADF5E964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36D13D9-CC22-4896-A070-7B49B52AB5F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3FFBD2B-85C4-49BC-99CD-9784F66E144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361DFD1-F914-45CD-B386-8055FBDD567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3681010-988A-4342-9399-E350988BAC6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2F25895-CA05-4905-BB34-8AD8D4BB317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53B021C-3079-4394-9434-AD28EEBA32D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DD24709-BCC7-4835-96A7-9F6D2546CD3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4902D66-2437-4647-9947-FAF4F717C50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CAC0753-C49D-41D7-84CB-811227A713F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BE5D6CD-8ABA-4649-97FC-55021F2F69A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904CE13-BE7B-4083-A668-3B99374298D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009962A-3372-4205-9373-15037483616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7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DAD570D-D4B1-4872-B516-4601437E158D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7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412D5BA-B13E-4199-99AF-064FC375F1D3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7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62B6A86-B209-4ABC-8D61-429CC1B4C1FB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7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886D506-943D-4DD2-8CE9-F25A09CC2B9F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7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8640B3A-C970-4D74-B3A2-5EE8D90AC202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7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B752B4B-B47F-4E30-8DD3-68CDEC50AF43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7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0F17F3D-1036-478B-A64F-524DBE006D67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7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6A83B71-16F7-4D54-9934-1BAC9D98516B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82E6D94-EDDC-4273-9F62-80776A7AE92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6677A1F-FFBA-4628-90FB-7B56461BC7E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E182AE1-0DE9-44D0-8EF3-7CA2C0F80A6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F095F42-16BF-4ABD-B8FC-2F015760C83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867D9DD-863B-4809-98AE-4DD45821456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7D2044B-06C9-41E8-96FD-E0BF61E7EF5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8797964-8B54-4E95-A98D-AFCC5F4BFDD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65C1EA8-0FF7-4FB6-96DE-6B4845A14F5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37981BE-0922-4285-A82F-12A1CF90CE6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F52B839-2B20-4B91-9B4C-F853DB634FF2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50F7C73-EAFD-4FFA-ADE1-1C72C8E8E72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DF257DE-389C-45A4-B2DA-EAA69A76A57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D2D6F7E-97A5-48D9-B3AF-BBB59A52929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3E7CC81-5D0A-4C6E-97CB-54B07A7D26B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B01C18A-4E1C-4E9F-94BD-0294E5D8EDB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F443D92-BBC6-4B7E-8AAF-3647E92BCAF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7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013C158-DF2D-4BF0-BD49-F0D2A9E74493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7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91E9F0F-2A08-47B5-B718-F227F2F88069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7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5882C2D-9560-42BD-97A9-E5AB7A1FF823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7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A53F051-2586-4B94-8193-8487143E78E3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EAE9156-E4BC-498A-B7FB-B381B4DFA81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A2C3B21-3170-464A-8E0D-AB31F555341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5DAC583-B5E1-47EF-8088-B5DC24E76D6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98961DD-6E6A-4C8A-998C-F029ED1A0B1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F3666D9-D5E6-48A9-83D3-F49E0170C88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A8AC4D9-8CBC-4648-B3C6-CC5059EBDAC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8BF8E8F-DE97-4B0F-97F1-7DB9633B691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FE720B1-6E2F-49D9-9E74-FA6EC59559A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C77BBD6-4CC1-41B1-A953-4A79F2D73C52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88DD969-1BA4-42C8-9293-7EDA21FE1A4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5CDE1DC-F080-44F8-834A-9BBF50996D9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F040842-D512-4EB3-B921-25FD359FB04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F824CFD-778A-4D92-AD0F-3DB55743975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62C314C-BAE5-4C06-AB79-B1F3A8FDB85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FD36B48-0083-46D6-9B4C-18BC80225D2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FADCC7A-FFB9-403E-872E-4FE37C1E378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39C3C17-B398-43A5-B39A-0A8819C1314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F68A191-74B1-4C3A-B3D1-C7FCACCFDAC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6CDB9A2-5344-4E17-937C-F415C32F56D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82FE760-EB49-456C-98A4-535F00226B4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8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98251DC-A440-44E8-82A6-93BD5D16EDE7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8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169D119-A817-436E-B472-46F1FC5D7481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8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284C9F3-7617-4DC9-A09F-67CD4E5F06F6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8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C28E501-DDE4-4410-A52E-12DC5763D127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0DB369B-6798-4324-BE9C-428FCF17F81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20556DF-D0DB-4764-B4A4-EF29721AC6D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6DDF928-0F02-472E-90D6-A3AD789A83C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76A779E-54CA-4ADD-80BA-F98D788D3E3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3BEB461-5D7C-42B9-B303-47237A150FA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C9ED6AD-8E05-4398-ADE2-9B082A57A89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99B0431-AA8B-4C88-B95C-28559789866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ACF3C6D-792A-433C-81AC-1E59F73B686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88319FD-3758-4408-AFC7-F1CC6935FB1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6772BB8-9B32-4CEF-82B1-60DE5404AD3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2A740C4-4FB8-45A6-B6E2-1A0D5D7D17F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4E1F866-C5A3-4A6E-95A7-8393C00ED99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8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8B9BB37-196E-478A-BE77-AAE87CC4E83D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8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CF23F00-D1A1-4670-9BC6-215323774BC6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8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64AC50A-D5A7-4BB8-854D-31CE4D4A72A7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8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05D1E53-0B2D-404F-9075-96EFC0FC3367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8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120F8D2-4CC4-4A4B-A758-2AFF0AE08515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8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8EDE09D-7D12-47C1-83D7-C9B20E2EFD87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8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43E7DB4-5747-4340-B82B-D0DE70C6FD1F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8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F0D2DBF-4AE6-40A1-87E3-C49DE737D406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AEE3551-D45E-4C66-BD72-2896746E2F6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A5CE349-5688-4A26-9AAF-9937A29BBDA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FEC4210-E900-4F55-A8C5-0AD04497CC8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4F2F07C-52D7-4F32-8249-5DD92B9E3D1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6B18846-75C5-4314-90B1-D03A649F5EF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E1BE1C0-5457-46E2-A156-6DD3F056886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E947EFF-B323-45F5-A919-8AA0FFFACB0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D610856-9A76-4E98-ABE5-49575B53B81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BDE9EE3-7E52-4CAA-8AB7-CA065C64D21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CB53E12-3DF3-43D0-AB4E-A415F068208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F82E3A7-CBF7-4786-B1E6-4191361CD36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FF6AC4B-CDE5-4D6F-AC06-5C6FF77C71C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1057DD3-D54B-42FD-9CB0-47E06970838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BA72ADA-2094-435F-BE83-57C0921C653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59929D0-9D45-48E4-95ED-BC82AFA30E3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071D400-3590-47E1-8D3D-B5D4E45891A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8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1DFE508-1102-4D7E-B4B5-482963D69A97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8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579EF89-28E0-480E-86F2-45C7E9E25553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8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16F299B-69E2-4516-B01D-9C88D2AB885F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8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4842B71-1BAB-4C59-B92E-41327301BE82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80A8703-B5A3-4D5D-A2C4-DF305BCA36B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D92B23F-EEBA-4293-B04B-A84C7B2BA14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5DBBF11-9368-416C-936B-F99AA48884FA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BE7613C-9BB1-4379-9AB8-557E83BC54A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116620B-B3D2-46BE-AD66-C1E428CD032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354A437-DA9D-444A-8037-160EA3D6B1C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71D7343-2AE8-4653-ACFD-22CE5FFFE5B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327DF69-F78F-43DD-ADFB-89ADE6F85DA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8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5F737AD-46B5-408A-845A-4ABF9E68D79C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8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6199521-AE39-4DB7-AF09-B34ECB4981B5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8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0CD6C00-5EB5-4623-87CA-44CD16B901AC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8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2ABABF9-3F7E-44A0-A130-8A1FA762BA6C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EF78F8F-5A25-4E71-B713-C04CFAF2660A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14AFF41-C37F-476C-B493-12524C97810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ACC8A5E-FD6E-4E5C-B129-5BB0BCC7B8F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6F32599-6297-4997-8A7D-EEE2FFAAF0E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8F0F4EA-2899-4F2E-B9B5-D2CE6CE073A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70666D0-8D76-493A-A9F9-FCB3AB248E8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AD5E36A-6269-4998-9615-D9EB0588869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4C48DA7-0E3D-407F-83FC-80B0381ABFB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1CC088D-00E7-4F72-B362-0CA65839981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30FC26A-7181-4931-8FE3-CD6220BC2FA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C60709E-E0D7-4F20-B6F3-026163F1A05A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9ABDB69-932F-4546-91B0-CDF0F04D451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8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7899A40-5B0B-4312-A80D-DC39898F9239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8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C5CCBA4-0597-4F08-806C-D524F1C0FEE2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8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A73964C-6498-42F9-8BDA-8B066A854FB6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8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92C3D55-56D7-4C45-8AED-9D5C7BFDA831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8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23F186B-F900-456D-BAEF-D9D741B255A5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8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010DF07-8C6A-4A26-95F4-66DB063AB828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8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62BA363-EF24-4A4D-92E7-E46E82537EFE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8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0C7AA3D-9DF7-41A1-81E6-65CCBE740A71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4A3EFB7-47A5-43DD-980B-B224581208E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686ED17-99FD-4BCE-9953-08003E33B04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5D69698-771E-49AF-A420-53714CE4FA8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A7E74B4-648C-4E09-B8F5-6C8A52FFC08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11C4412-AE3D-43CB-94C4-F478E4AA810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FB54869-A385-47A3-BB84-05B13686264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87C8219-E12A-4B9C-A3D4-DB7CB66904C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49427F1-57CE-4226-820A-06CD0825CF2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BC36FAB-602B-43F2-8A98-69B52DAE8F9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AF61443-87C5-4AB3-912E-75D1179BE2C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E6AE672-A90A-41C0-A5D3-344F1AD700CA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27F29BC-8EA0-4013-B055-8904E5DA8B5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DD24E12-D96C-47A7-86D1-02F7C544B82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D46CAD1-9BB4-4488-A49B-0897BDD4EF9A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F3012BA-D372-4487-A0F3-7B896CDC6992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AFD5276-D276-40EC-8A73-BB7482F64D5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9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7182C16-6644-4286-927D-E86E83552E6A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9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AA18C06-FEE3-4C44-A8E4-EB2B33EAAC28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9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7ECF234-02B6-48EC-AC9B-9CB62EB4A124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9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9C73724-F005-4047-A2DC-360C337922F6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1B0D8E1-CA1C-4D05-8EF8-B95B1344112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E5DB30F-BBDB-4F8A-A9FD-24DB6CB87B12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FE11A39-EBAF-4C2A-AB36-0B23F4C36D0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6259718-3F31-4260-BC27-437D449C221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DE45DBC-9CCD-41F0-8FF1-E36DAFC6ADF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8412010-40FB-4128-BBE1-A7117CD70CD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67CD758-F44D-4250-AE08-4F5E8532010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5968056-F2A9-48D7-9986-4D263410B11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038E23E-352F-4BA5-B3B8-F9586180270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2A1A699-6BE1-40D2-BE80-C0251705CF3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0FA765D-96E8-4AE6-AEF2-09D3B4283E7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3412734-09C6-4632-B9AC-0FEB360DBFE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9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51E0DFF-8427-492B-8485-4E506EBBBE11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9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46C3AE1-AC72-48FD-8939-05F8C73E9FA7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9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FA74235-9B41-4DAE-A505-7DD1E3F011E1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9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4050724-A390-479E-9A0F-13E17EAEDCF2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9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82A9D6D-4885-4D3C-978A-6170E9DB5031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9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48D679D-1F60-4275-A1FD-4CC56C1B8346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9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212B761-D8F8-4789-8F2B-A02B2BD8267C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9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84D5B1C-1D5A-4B18-81E2-C29B80693E02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FCDD2F6-5A6F-4ABB-81AA-9814BEA176D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414D571-3E47-456D-A06E-26350536A78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5DAA333-A6F2-4854-A14B-D60F61546AF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6AEBC2E-B8DD-4398-9986-D9CA8466229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2B4001A-ECD8-4B0A-A9A0-9875CED77DD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A73B6D8-79C8-4584-BD87-9F591768219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C0BC44B-1ACC-411A-AADA-F9A62B55D16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EF448AE-8FDF-4394-B9B5-C2C1D81EB6B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EE8F774-CC8C-471D-95D0-5570E3768D2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507B51C-4016-4CC6-89B0-1B76416980A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0F548E2-F07D-4C72-A4F7-86C3F6EF3B8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F04BE26-5304-41F1-B5DD-C43970AF340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515011D-33E8-40B1-9712-29F534E82B1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0091179-2A6C-492D-9CF0-5C645FC52E8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2978DC1-A00F-4A4E-8455-4589472C617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5A1E65F-7524-48E3-B045-6558C50C8B4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9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0C657FF-A9B0-4557-AD70-1BF74F4D1088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9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AFA5789-E740-4E12-A4AE-D8AB653B3D20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9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D7813C9-D8E9-4283-8A63-83F94EE1173B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9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D3F6277-7A3B-4B6A-8A6F-8E0DAE282A15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9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CA4CDD2-6323-484C-B232-984005D719D3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9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583F2E3-1762-4BDE-92CB-6C6B67E4B12A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9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DA8DA51-3BA9-4B60-935B-BA15FC2BE07F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9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7F08349-AE57-4244-820C-0FFF0A0111CE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08</xdr:row>
      <xdr:rowOff>0</xdr:rowOff>
    </xdr:from>
    <xdr:ext cx="212272" cy="310243"/>
    <xdr:sp macro="" textlink="">
      <xdr:nvSpPr>
        <xdr:cNvPr id="9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F41F31D-F3B4-4933-9D0A-A36DC2319E52}"/>
            </a:ext>
          </a:extLst>
        </xdr:cNvPr>
        <xdr:cNvSpPr>
          <a:spLocks noChangeAspect="1" noChangeArrowheads="1"/>
        </xdr:cNvSpPr>
      </xdr:nvSpPr>
      <xdr:spPr bwMode="auto">
        <a:xfrm>
          <a:off x="0" y="2682011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08</xdr:row>
      <xdr:rowOff>0</xdr:rowOff>
    </xdr:from>
    <xdr:ext cx="212272" cy="310243"/>
    <xdr:sp macro="" textlink="">
      <xdr:nvSpPr>
        <xdr:cNvPr id="9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8615AC9-3950-4A93-BFE6-A7B2B20FB285}"/>
            </a:ext>
          </a:extLst>
        </xdr:cNvPr>
        <xdr:cNvSpPr>
          <a:spLocks noChangeAspect="1" noChangeArrowheads="1"/>
        </xdr:cNvSpPr>
      </xdr:nvSpPr>
      <xdr:spPr bwMode="auto">
        <a:xfrm>
          <a:off x="0" y="2682011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08</xdr:row>
      <xdr:rowOff>0</xdr:rowOff>
    </xdr:from>
    <xdr:ext cx="212272" cy="310243"/>
    <xdr:sp macro="" textlink="">
      <xdr:nvSpPr>
        <xdr:cNvPr id="9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99BE26C-AD0C-49E7-A311-E06D13BEEFC6}"/>
            </a:ext>
          </a:extLst>
        </xdr:cNvPr>
        <xdr:cNvSpPr>
          <a:spLocks noChangeAspect="1" noChangeArrowheads="1"/>
        </xdr:cNvSpPr>
      </xdr:nvSpPr>
      <xdr:spPr bwMode="auto">
        <a:xfrm>
          <a:off x="0" y="2682011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08</xdr:row>
      <xdr:rowOff>0</xdr:rowOff>
    </xdr:from>
    <xdr:ext cx="212272" cy="310243"/>
    <xdr:sp macro="" textlink="">
      <xdr:nvSpPr>
        <xdr:cNvPr id="9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BE0F987-65F2-4B7F-8456-049BF6E7BD1F}"/>
            </a:ext>
          </a:extLst>
        </xdr:cNvPr>
        <xdr:cNvSpPr>
          <a:spLocks noChangeAspect="1" noChangeArrowheads="1"/>
        </xdr:cNvSpPr>
      </xdr:nvSpPr>
      <xdr:spPr bwMode="auto">
        <a:xfrm>
          <a:off x="0" y="2682011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3119933-1EB0-40D2-B3B5-EF7BE7651EF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748CC9C-2041-4097-BB5B-1941D22B836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724979A-3DFC-4336-971B-E380DB377AA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6465B07-F503-4C5F-A331-D8E559F40582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7E9D358-98A8-4F5C-84E6-93B69DBE7C2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99E7451-7B01-462B-9433-F70FE547617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0C7C497-2B6C-431A-A43C-C1BF4DE3D44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2695A6D-9633-4490-98F2-27A42D77669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9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11F513A-D9B8-4DD8-B3C8-4CA89E80E8B6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9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04E079B-EA68-4600-930B-482A487760E8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9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7139B7D-FD30-428A-9124-14CE5C9EBA70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9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21C42B6-6F6B-4F76-A186-3710CE20C7A2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D1838B5-2EE8-4BA7-A105-4C3A1FE9177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C201D31-85D0-45EF-AFD0-2874E5F8C13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0611CCF-F0BF-46F3-9E8A-FC762599A9C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2E16BEB-05B8-4EE2-AA7F-F2BC46A204C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ECDAE3C-BC37-4E1E-B87D-96866457C8F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80442BC-60AD-419A-A528-816C356BD82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AD3FD43-9AF4-4FFA-928B-85FE72D5D1D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648A72B-6763-451E-8033-013786621EA2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3514F33-FCDC-4E1F-8631-9AA65668882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F87F56C-F70C-4CA8-B51B-9E907F502C6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77C7145-F437-4400-9D5C-53C4876596A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F562C39-8F41-407B-9A1C-23E6024682A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9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A344D69-A235-4261-B304-C182F4802CCC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9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23B0193-16BD-4FB9-B70B-EF08A8F83CB1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9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2BD21D8-1C42-45E2-9174-01E4A121C58E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9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0832DA2-6AFC-4B1B-8101-E0E455CAE17F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9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1C283BF-43E4-4F47-90E2-B6F37BDC4695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9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1985504-CC8F-403A-9875-7BECBB194A7E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9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C4841DF-EFDA-4F6B-BD10-AE88C715A0B1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9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CC2A84E-001A-4296-8E60-AECA64CE5A0F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5</xdr:row>
      <xdr:rowOff>0</xdr:rowOff>
    </xdr:from>
    <xdr:ext cx="212272" cy="310243"/>
    <xdr:sp macro="" textlink="">
      <xdr:nvSpPr>
        <xdr:cNvPr id="9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A65027A-4774-4E67-844D-704018C93638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5</xdr:row>
      <xdr:rowOff>0</xdr:rowOff>
    </xdr:from>
    <xdr:ext cx="212272" cy="310243"/>
    <xdr:sp macro="" textlink="">
      <xdr:nvSpPr>
        <xdr:cNvPr id="9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BADFA50-A84A-4E1A-9186-94F7D1772251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5</xdr:row>
      <xdr:rowOff>0</xdr:rowOff>
    </xdr:from>
    <xdr:ext cx="212272" cy="310243"/>
    <xdr:sp macro="" textlink="">
      <xdr:nvSpPr>
        <xdr:cNvPr id="9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E274619-B816-4F0F-9863-3257DD91866B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5</xdr:row>
      <xdr:rowOff>0</xdr:rowOff>
    </xdr:from>
    <xdr:ext cx="212272" cy="310243"/>
    <xdr:sp macro="" textlink="">
      <xdr:nvSpPr>
        <xdr:cNvPr id="9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AC253B2-5636-41EA-BC6C-D1793CE11123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5</xdr:row>
      <xdr:rowOff>0</xdr:rowOff>
    </xdr:from>
    <xdr:ext cx="212272" cy="310243"/>
    <xdr:sp macro="" textlink="">
      <xdr:nvSpPr>
        <xdr:cNvPr id="9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93D40E7-FEBE-433D-BFD8-1A14B6EA26CD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5</xdr:row>
      <xdr:rowOff>0</xdr:rowOff>
    </xdr:from>
    <xdr:ext cx="212272" cy="310243"/>
    <xdr:sp macro="" textlink="">
      <xdr:nvSpPr>
        <xdr:cNvPr id="9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E3B3B86-855C-4E40-9A11-FD68C7A2222B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5</xdr:row>
      <xdr:rowOff>0</xdr:rowOff>
    </xdr:from>
    <xdr:ext cx="212272" cy="310243"/>
    <xdr:sp macro="" textlink="">
      <xdr:nvSpPr>
        <xdr:cNvPr id="10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B485AE0-E38A-4244-A129-819F7209C9DA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5</xdr:row>
      <xdr:rowOff>0</xdr:rowOff>
    </xdr:from>
    <xdr:ext cx="212272" cy="310243"/>
    <xdr:sp macro="" textlink="">
      <xdr:nvSpPr>
        <xdr:cNvPr id="10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20B2767-205C-4308-A69C-6120E41CB06C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5</xdr:row>
      <xdr:rowOff>0</xdr:rowOff>
    </xdr:from>
    <xdr:ext cx="212272" cy="310243"/>
    <xdr:sp macro="" textlink="">
      <xdr:nvSpPr>
        <xdr:cNvPr id="10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FDF477C-F05B-45C6-A708-463E9F377D82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5</xdr:row>
      <xdr:rowOff>0</xdr:rowOff>
    </xdr:from>
    <xdr:ext cx="212272" cy="310243"/>
    <xdr:sp macro="" textlink="">
      <xdr:nvSpPr>
        <xdr:cNvPr id="10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0DDC69F-00A7-4B1D-B2DD-B894A92AFFC0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BE18785-D2A6-4F83-8064-A5EB41F6D2E4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8A39EA8-E6B5-44D3-8C15-2D4ECDD2BED1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48BE6D3-73F4-41BB-A7A4-4FBC999C2C4E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FBB464C-F1A1-44EE-BDDB-A3185C2F7161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9224C5A-60A8-4529-B6E0-AC2C7A28F681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E745D9E-7D7C-4F97-9A9F-C23BAD067D20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90E2010-8482-4A8D-BFA6-E0A67CEC8E33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1399441-8172-4978-9AAC-8A235B4970A1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CE649C4-5B88-4FB3-9092-5DDADBCB4F28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0B48009-2822-4E70-91F7-86EAFCE8E8AC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5</xdr:row>
      <xdr:rowOff>0</xdr:rowOff>
    </xdr:from>
    <xdr:ext cx="212272" cy="310243"/>
    <xdr:sp macro="" textlink="">
      <xdr:nvSpPr>
        <xdr:cNvPr id="10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9FB3A6B-8B09-4830-9589-3B3396465F32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5</xdr:row>
      <xdr:rowOff>0</xdr:rowOff>
    </xdr:from>
    <xdr:ext cx="212272" cy="310243"/>
    <xdr:sp macro="" textlink="">
      <xdr:nvSpPr>
        <xdr:cNvPr id="10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FE67531-1454-40B9-8DEE-6B51309C146D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5</xdr:row>
      <xdr:rowOff>0</xdr:rowOff>
    </xdr:from>
    <xdr:ext cx="212272" cy="310243"/>
    <xdr:sp macro="" textlink="">
      <xdr:nvSpPr>
        <xdr:cNvPr id="10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4120BE8-0AF3-46BA-8F12-B3C195AEB88A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5</xdr:row>
      <xdr:rowOff>0</xdr:rowOff>
    </xdr:from>
    <xdr:ext cx="212272" cy="310243"/>
    <xdr:sp macro="" textlink="">
      <xdr:nvSpPr>
        <xdr:cNvPr id="10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6419B2C-5C19-4F6B-8971-6415B3387FE4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5</xdr:row>
      <xdr:rowOff>0</xdr:rowOff>
    </xdr:from>
    <xdr:ext cx="212272" cy="310243"/>
    <xdr:sp macro="" textlink="">
      <xdr:nvSpPr>
        <xdr:cNvPr id="10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85CB80D-43E6-4903-BB05-7CA6E193C083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5</xdr:row>
      <xdr:rowOff>0</xdr:rowOff>
    </xdr:from>
    <xdr:ext cx="212272" cy="310243"/>
    <xdr:sp macro="" textlink="">
      <xdr:nvSpPr>
        <xdr:cNvPr id="10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9694C76-E16F-402E-8B85-730726AE15F2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5</xdr:row>
      <xdr:rowOff>0</xdr:rowOff>
    </xdr:from>
    <xdr:ext cx="212272" cy="310243"/>
    <xdr:sp macro="" textlink="">
      <xdr:nvSpPr>
        <xdr:cNvPr id="10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A50F88C-06D3-4052-8542-FA1ABE7EE486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5</xdr:row>
      <xdr:rowOff>0</xdr:rowOff>
    </xdr:from>
    <xdr:ext cx="212272" cy="310243"/>
    <xdr:sp macro="" textlink="">
      <xdr:nvSpPr>
        <xdr:cNvPr id="10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DB0FA7A-0DB4-4ADD-8050-065F8540896A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5</xdr:row>
      <xdr:rowOff>0</xdr:rowOff>
    </xdr:from>
    <xdr:ext cx="212272" cy="310243"/>
    <xdr:sp macro="" textlink="">
      <xdr:nvSpPr>
        <xdr:cNvPr id="10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EEF7495-BE2D-4349-9EFA-51E7104877BC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5</xdr:row>
      <xdr:rowOff>0</xdr:rowOff>
    </xdr:from>
    <xdr:ext cx="212272" cy="310243"/>
    <xdr:sp macro="" textlink="">
      <xdr:nvSpPr>
        <xdr:cNvPr id="10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441A147-0438-4DFD-9E99-3766F507523D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7B69D76-3636-4072-AD27-D1AD673240E8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BF326E5-DD12-4310-A12D-BA31BB228FB6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3E18513-CF68-40F5-A804-1BC1F08EA5E7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B833E04-A852-4878-A6D4-96B3B31DA148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9734F0D-9304-455D-A9B2-C58B53A2F254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832D3F2-326F-415A-957F-8D75804D4C3D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5B7A8A4-D928-4126-9EC7-F03F13DEECB2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7029108-DA90-4848-A32B-47CA2AF3AE0F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D350EC6-B9EF-4DF0-955E-D8834EBE2DFD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C329788-A24F-416B-A8F5-85090D7C4E26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5FA7D08-F9CA-4ECA-9EDE-CFD6F1F6BAE0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BB9061F-E8D9-45B3-B7A0-C0D1A56A5F33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51A36A8-04F5-4942-BB14-9CD365E97A5A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7B04F68-1735-424A-A400-7485884CB512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A617770-E4FB-447C-B360-387A827FD412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A07D983-6FCB-4C60-A8BC-ED764962C6D0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A7891AD-ED6B-4E2A-A56D-A513EA54DC37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BBC6FFA-7AAB-4E7D-BB5E-2E805079AB8F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ABA1FEA-7497-46DC-91CC-46886D2FACB6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DDA480F-4733-4BFF-B7A4-B2F6F4C5FAF0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10</xdr:row>
      <xdr:rowOff>0</xdr:rowOff>
    </xdr:from>
    <xdr:ext cx="212272" cy="310243"/>
    <xdr:sp macro="" textlink="">
      <xdr:nvSpPr>
        <xdr:cNvPr id="10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EC2703D-FE68-4542-908F-F43A6291656F}"/>
            </a:ext>
            <a:ext uri="{147F2762-F138-4A5C-976F-8EAC2B608ADB}">
              <a16:predDERef xmlns:a16="http://schemas.microsoft.com/office/drawing/2014/main" pred="{CB00D9B0-7DC8-426D-AB6C-F4A4B53E876F}"/>
            </a:ext>
          </a:extLst>
        </xdr:cNvPr>
        <xdr:cNvSpPr>
          <a:spLocks noChangeAspect="1" noChangeArrowheads="1"/>
        </xdr:cNvSpPr>
      </xdr:nvSpPr>
      <xdr:spPr bwMode="auto">
        <a:xfrm>
          <a:off x="0" y="3887343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10</xdr:row>
      <xdr:rowOff>0</xdr:rowOff>
    </xdr:from>
    <xdr:ext cx="212272" cy="310243"/>
    <xdr:sp macro="" textlink="">
      <xdr:nvSpPr>
        <xdr:cNvPr id="10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8AA04A5-1138-44E5-825C-48959968DD79}"/>
            </a:ext>
            <a:ext uri="{147F2762-F138-4A5C-976F-8EAC2B608ADB}">
              <a16:predDERef xmlns:a16="http://schemas.microsoft.com/office/drawing/2014/main" pred="{68E48BA9-5EF8-42A9-9033-A21E4C384E2F}"/>
            </a:ext>
          </a:extLst>
        </xdr:cNvPr>
        <xdr:cNvSpPr>
          <a:spLocks noChangeAspect="1" noChangeArrowheads="1"/>
        </xdr:cNvSpPr>
      </xdr:nvSpPr>
      <xdr:spPr bwMode="auto">
        <a:xfrm>
          <a:off x="0" y="3887343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10</xdr:row>
      <xdr:rowOff>0</xdr:rowOff>
    </xdr:from>
    <xdr:ext cx="212272" cy="310243"/>
    <xdr:sp macro="" textlink="">
      <xdr:nvSpPr>
        <xdr:cNvPr id="10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EA67B9F-1851-410E-BF07-1B91A89B07CF}"/>
            </a:ext>
            <a:ext uri="{147F2762-F138-4A5C-976F-8EAC2B608ADB}">
              <a16:predDERef xmlns:a16="http://schemas.microsoft.com/office/drawing/2014/main" pred="{75249ADA-0D6F-4450-8EFC-212B2488785D}"/>
            </a:ext>
          </a:extLst>
        </xdr:cNvPr>
        <xdr:cNvSpPr>
          <a:spLocks noChangeAspect="1" noChangeArrowheads="1"/>
        </xdr:cNvSpPr>
      </xdr:nvSpPr>
      <xdr:spPr bwMode="auto">
        <a:xfrm>
          <a:off x="0" y="3887343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10</xdr:row>
      <xdr:rowOff>0</xdr:rowOff>
    </xdr:from>
    <xdr:ext cx="212272" cy="310243"/>
    <xdr:sp macro="" textlink="">
      <xdr:nvSpPr>
        <xdr:cNvPr id="10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0B3FC39-C657-4003-9127-03251A39D6B1}"/>
            </a:ext>
            <a:ext uri="{147F2762-F138-4A5C-976F-8EAC2B608ADB}">
              <a16:predDERef xmlns:a16="http://schemas.microsoft.com/office/drawing/2014/main" pred="{8C4571BB-6C92-431E-A816-EC016B02C07C}"/>
            </a:ext>
          </a:extLst>
        </xdr:cNvPr>
        <xdr:cNvSpPr>
          <a:spLocks noChangeAspect="1" noChangeArrowheads="1"/>
        </xdr:cNvSpPr>
      </xdr:nvSpPr>
      <xdr:spPr bwMode="auto">
        <a:xfrm>
          <a:off x="0" y="3887343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10</xdr:row>
      <xdr:rowOff>0</xdr:rowOff>
    </xdr:from>
    <xdr:ext cx="212272" cy="310243"/>
    <xdr:sp macro="" textlink="">
      <xdr:nvSpPr>
        <xdr:cNvPr id="10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F6E18AE-CD87-42A2-AA4D-A511050469F7}"/>
            </a:ext>
            <a:ext uri="{147F2762-F138-4A5C-976F-8EAC2B608ADB}">
              <a16:predDERef xmlns:a16="http://schemas.microsoft.com/office/drawing/2014/main" pred="{0AF645C1-2AB6-4196-9212-F0200D55BC03}"/>
            </a:ext>
          </a:extLst>
        </xdr:cNvPr>
        <xdr:cNvSpPr>
          <a:spLocks noChangeAspect="1" noChangeArrowheads="1"/>
        </xdr:cNvSpPr>
      </xdr:nvSpPr>
      <xdr:spPr bwMode="auto">
        <a:xfrm>
          <a:off x="0" y="3887343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10</xdr:row>
      <xdr:rowOff>0</xdr:rowOff>
    </xdr:from>
    <xdr:ext cx="212272" cy="310243"/>
    <xdr:sp macro="" textlink="">
      <xdr:nvSpPr>
        <xdr:cNvPr id="10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259DE5F-B94F-437C-9DE6-959D0F89A6B6}"/>
            </a:ext>
            <a:ext uri="{147F2762-F138-4A5C-976F-8EAC2B608ADB}">
              <a16:predDERef xmlns:a16="http://schemas.microsoft.com/office/drawing/2014/main" pred="{51BCF31F-1D08-44D7-B84C-414AE72351E7}"/>
            </a:ext>
          </a:extLst>
        </xdr:cNvPr>
        <xdr:cNvSpPr>
          <a:spLocks noChangeAspect="1" noChangeArrowheads="1"/>
        </xdr:cNvSpPr>
      </xdr:nvSpPr>
      <xdr:spPr bwMode="auto">
        <a:xfrm>
          <a:off x="0" y="3887343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10</xdr:row>
      <xdr:rowOff>0</xdr:rowOff>
    </xdr:from>
    <xdr:ext cx="212272" cy="310243"/>
    <xdr:sp macro="" textlink="">
      <xdr:nvSpPr>
        <xdr:cNvPr id="10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D079687-FCE7-43D4-A7D8-EA1625EAD2C6}"/>
            </a:ext>
            <a:ext uri="{147F2762-F138-4A5C-976F-8EAC2B608ADB}">
              <a16:predDERef xmlns:a16="http://schemas.microsoft.com/office/drawing/2014/main" pred="{E298FB65-F049-41B2-98C3-608AC5B11812}"/>
            </a:ext>
          </a:extLst>
        </xdr:cNvPr>
        <xdr:cNvSpPr>
          <a:spLocks noChangeAspect="1" noChangeArrowheads="1"/>
        </xdr:cNvSpPr>
      </xdr:nvSpPr>
      <xdr:spPr bwMode="auto">
        <a:xfrm>
          <a:off x="0" y="3887343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10</xdr:row>
      <xdr:rowOff>0</xdr:rowOff>
    </xdr:from>
    <xdr:ext cx="212272" cy="310243"/>
    <xdr:sp macro="" textlink="">
      <xdr:nvSpPr>
        <xdr:cNvPr id="10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0EE07B6-1400-4434-9FB9-AB391439E21C}"/>
            </a:ext>
            <a:ext uri="{147F2762-F138-4A5C-976F-8EAC2B608ADB}">
              <a16:predDERef xmlns:a16="http://schemas.microsoft.com/office/drawing/2014/main" pred="{657B06AE-C307-4284-8B45-F26B188C680F}"/>
            </a:ext>
          </a:extLst>
        </xdr:cNvPr>
        <xdr:cNvSpPr>
          <a:spLocks noChangeAspect="1" noChangeArrowheads="1"/>
        </xdr:cNvSpPr>
      </xdr:nvSpPr>
      <xdr:spPr bwMode="auto">
        <a:xfrm>
          <a:off x="0" y="3887343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10</xdr:row>
      <xdr:rowOff>0</xdr:rowOff>
    </xdr:from>
    <xdr:ext cx="212272" cy="310243"/>
    <xdr:sp macro="" textlink="">
      <xdr:nvSpPr>
        <xdr:cNvPr id="10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1BBA01E-08B7-4E5D-AC8D-919D13CC6D67}"/>
            </a:ext>
            <a:ext uri="{147F2762-F138-4A5C-976F-8EAC2B608ADB}">
              <a16:predDERef xmlns:a16="http://schemas.microsoft.com/office/drawing/2014/main" pred="{193EB0FF-6CAA-4303-8D2E-8EA4C4DB49EE}"/>
            </a:ext>
          </a:extLst>
        </xdr:cNvPr>
        <xdr:cNvSpPr>
          <a:spLocks noChangeAspect="1" noChangeArrowheads="1"/>
        </xdr:cNvSpPr>
      </xdr:nvSpPr>
      <xdr:spPr bwMode="auto">
        <a:xfrm>
          <a:off x="0" y="3887343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10</xdr:row>
      <xdr:rowOff>0</xdr:rowOff>
    </xdr:from>
    <xdr:ext cx="212272" cy="310243"/>
    <xdr:sp macro="" textlink="">
      <xdr:nvSpPr>
        <xdr:cNvPr id="10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A336D50-EDAC-4F99-9080-0D30A7931F67}"/>
            </a:ext>
            <a:ext uri="{147F2762-F138-4A5C-976F-8EAC2B608ADB}">
              <a16:predDERef xmlns:a16="http://schemas.microsoft.com/office/drawing/2014/main" pred="{9D72912F-3D19-491B-A2BF-3046A62D4B74}"/>
            </a:ext>
          </a:extLst>
        </xdr:cNvPr>
        <xdr:cNvSpPr>
          <a:spLocks noChangeAspect="1" noChangeArrowheads="1"/>
        </xdr:cNvSpPr>
      </xdr:nvSpPr>
      <xdr:spPr bwMode="auto">
        <a:xfrm>
          <a:off x="0" y="3887343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46</xdr:row>
      <xdr:rowOff>0</xdr:rowOff>
    </xdr:from>
    <xdr:ext cx="212272" cy="310243"/>
    <xdr:sp macro="" textlink="">
      <xdr:nvSpPr>
        <xdr:cNvPr id="10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31C2CE4-F206-4575-BA0D-8ABBA5A07F4B}"/>
            </a:ext>
            <a:ext uri="{147F2762-F138-4A5C-976F-8EAC2B608ADB}">
              <a16:predDERef xmlns:a16="http://schemas.microsoft.com/office/drawing/2014/main" pred="{74590EB8-4F27-4F9F-8E4C-8549FD144ED9}"/>
            </a:ext>
          </a:extLst>
        </xdr:cNvPr>
        <xdr:cNvSpPr>
          <a:spLocks noChangeAspect="1" noChangeArrowheads="1"/>
        </xdr:cNvSpPr>
      </xdr:nvSpPr>
      <xdr:spPr bwMode="auto">
        <a:xfrm>
          <a:off x="0" y="3942664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46</xdr:row>
      <xdr:rowOff>0</xdr:rowOff>
    </xdr:from>
    <xdr:ext cx="212272" cy="310243"/>
    <xdr:sp macro="" textlink="">
      <xdr:nvSpPr>
        <xdr:cNvPr id="10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C047AFA-F44E-4B3E-B28C-AB29369538B3}"/>
            </a:ext>
            <a:ext uri="{147F2762-F138-4A5C-976F-8EAC2B608ADB}">
              <a16:predDERef xmlns:a16="http://schemas.microsoft.com/office/drawing/2014/main" pred="{1D2A861B-9036-47EE-87F9-5DEF48EA304B}"/>
            </a:ext>
          </a:extLst>
        </xdr:cNvPr>
        <xdr:cNvSpPr>
          <a:spLocks noChangeAspect="1" noChangeArrowheads="1"/>
        </xdr:cNvSpPr>
      </xdr:nvSpPr>
      <xdr:spPr bwMode="auto">
        <a:xfrm>
          <a:off x="0" y="3942664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46</xdr:row>
      <xdr:rowOff>0</xdr:rowOff>
    </xdr:from>
    <xdr:ext cx="212272" cy="310243"/>
    <xdr:sp macro="" textlink="">
      <xdr:nvSpPr>
        <xdr:cNvPr id="10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35CC544-274D-4C89-8A4C-7E23F6449920}"/>
            </a:ext>
            <a:ext uri="{147F2762-F138-4A5C-976F-8EAC2B608ADB}">
              <a16:predDERef xmlns:a16="http://schemas.microsoft.com/office/drawing/2014/main" pred="{FA728C8A-4909-4A99-9FA5-F5574F72CA00}"/>
            </a:ext>
          </a:extLst>
        </xdr:cNvPr>
        <xdr:cNvSpPr>
          <a:spLocks noChangeAspect="1" noChangeArrowheads="1"/>
        </xdr:cNvSpPr>
      </xdr:nvSpPr>
      <xdr:spPr bwMode="auto">
        <a:xfrm>
          <a:off x="0" y="3942664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46</xdr:row>
      <xdr:rowOff>0</xdr:rowOff>
    </xdr:from>
    <xdr:ext cx="212272" cy="310243"/>
    <xdr:sp macro="" textlink="">
      <xdr:nvSpPr>
        <xdr:cNvPr id="10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DED2437-6722-46B8-8365-1592CB35A43F}"/>
            </a:ext>
            <a:ext uri="{147F2762-F138-4A5C-976F-8EAC2B608ADB}">
              <a16:predDERef xmlns:a16="http://schemas.microsoft.com/office/drawing/2014/main" pred="{3B3561A3-F5ED-410C-88B1-9CD7B59CE32E}"/>
            </a:ext>
          </a:extLst>
        </xdr:cNvPr>
        <xdr:cNvSpPr>
          <a:spLocks noChangeAspect="1" noChangeArrowheads="1"/>
        </xdr:cNvSpPr>
      </xdr:nvSpPr>
      <xdr:spPr bwMode="auto">
        <a:xfrm>
          <a:off x="0" y="3942664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46</xdr:row>
      <xdr:rowOff>0</xdr:rowOff>
    </xdr:from>
    <xdr:ext cx="212272" cy="310243"/>
    <xdr:sp macro="" textlink="">
      <xdr:nvSpPr>
        <xdr:cNvPr id="10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1F32477-0093-4346-BF02-893B7ADC38D3}"/>
            </a:ext>
            <a:ext uri="{147F2762-F138-4A5C-976F-8EAC2B608ADB}">
              <a16:predDERef xmlns:a16="http://schemas.microsoft.com/office/drawing/2014/main" pred="{C1B5624C-793D-4253-A015-5D5EB592AF9D}"/>
            </a:ext>
          </a:extLst>
        </xdr:cNvPr>
        <xdr:cNvSpPr>
          <a:spLocks noChangeAspect="1" noChangeArrowheads="1"/>
        </xdr:cNvSpPr>
      </xdr:nvSpPr>
      <xdr:spPr bwMode="auto">
        <a:xfrm>
          <a:off x="0" y="3942664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46</xdr:row>
      <xdr:rowOff>0</xdr:rowOff>
    </xdr:from>
    <xdr:ext cx="212272" cy="310243"/>
    <xdr:sp macro="" textlink="">
      <xdr:nvSpPr>
        <xdr:cNvPr id="10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9CA7671-CD32-4DF6-AD2F-80271A24BDFB}"/>
            </a:ext>
            <a:ext uri="{147F2762-F138-4A5C-976F-8EAC2B608ADB}">
              <a16:predDERef xmlns:a16="http://schemas.microsoft.com/office/drawing/2014/main" pred="{74590EB8-4F27-4F9F-8E4C-8549FD144ED9}"/>
            </a:ext>
          </a:extLst>
        </xdr:cNvPr>
        <xdr:cNvSpPr>
          <a:spLocks noChangeAspect="1" noChangeArrowheads="1"/>
        </xdr:cNvSpPr>
      </xdr:nvSpPr>
      <xdr:spPr bwMode="auto">
        <a:xfrm>
          <a:off x="0" y="3942664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46</xdr:row>
      <xdr:rowOff>0</xdr:rowOff>
    </xdr:from>
    <xdr:ext cx="212272" cy="310243"/>
    <xdr:sp macro="" textlink="">
      <xdr:nvSpPr>
        <xdr:cNvPr id="10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E350B65-2069-4A0C-9F26-CE7FC818D11A}"/>
            </a:ext>
            <a:ext uri="{147F2762-F138-4A5C-976F-8EAC2B608ADB}">
              <a16:predDERef xmlns:a16="http://schemas.microsoft.com/office/drawing/2014/main" pred="{1D2A861B-9036-47EE-87F9-5DEF48EA304B}"/>
            </a:ext>
          </a:extLst>
        </xdr:cNvPr>
        <xdr:cNvSpPr>
          <a:spLocks noChangeAspect="1" noChangeArrowheads="1"/>
        </xdr:cNvSpPr>
      </xdr:nvSpPr>
      <xdr:spPr bwMode="auto">
        <a:xfrm>
          <a:off x="0" y="3942664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46</xdr:row>
      <xdr:rowOff>0</xdr:rowOff>
    </xdr:from>
    <xdr:ext cx="212272" cy="310243"/>
    <xdr:sp macro="" textlink="">
      <xdr:nvSpPr>
        <xdr:cNvPr id="10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46EA9C7-F3C5-489B-8A94-99A1B07EE20F}"/>
            </a:ext>
            <a:ext uri="{147F2762-F138-4A5C-976F-8EAC2B608ADB}">
              <a16:predDERef xmlns:a16="http://schemas.microsoft.com/office/drawing/2014/main" pred="{FA728C8A-4909-4A99-9FA5-F5574F72CA00}"/>
            </a:ext>
          </a:extLst>
        </xdr:cNvPr>
        <xdr:cNvSpPr>
          <a:spLocks noChangeAspect="1" noChangeArrowheads="1"/>
        </xdr:cNvSpPr>
      </xdr:nvSpPr>
      <xdr:spPr bwMode="auto">
        <a:xfrm>
          <a:off x="0" y="3942664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46</xdr:row>
      <xdr:rowOff>0</xdr:rowOff>
    </xdr:from>
    <xdr:ext cx="212272" cy="310243"/>
    <xdr:sp macro="" textlink="">
      <xdr:nvSpPr>
        <xdr:cNvPr id="10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23D953E-073B-4264-8321-916F5BAC410D}"/>
            </a:ext>
            <a:ext uri="{147F2762-F138-4A5C-976F-8EAC2B608ADB}">
              <a16:predDERef xmlns:a16="http://schemas.microsoft.com/office/drawing/2014/main" pred="{3B3561A3-F5ED-410C-88B1-9CD7B59CE32E}"/>
            </a:ext>
          </a:extLst>
        </xdr:cNvPr>
        <xdr:cNvSpPr>
          <a:spLocks noChangeAspect="1" noChangeArrowheads="1"/>
        </xdr:cNvSpPr>
      </xdr:nvSpPr>
      <xdr:spPr bwMode="auto">
        <a:xfrm>
          <a:off x="0" y="3942664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46</xdr:row>
      <xdr:rowOff>0</xdr:rowOff>
    </xdr:from>
    <xdr:ext cx="212272" cy="310243"/>
    <xdr:sp macro="" textlink="">
      <xdr:nvSpPr>
        <xdr:cNvPr id="10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E8F0534-E1D9-49F5-A65C-8AA37C0527D0}"/>
            </a:ext>
            <a:ext uri="{147F2762-F138-4A5C-976F-8EAC2B608ADB}">
              <a16:predDERef xmlns:a16="http://schemas.microsoft.com/office/drawing/2014/main" pred="{C1B5624C-793D-4253-A015-5D5EB592AF9D}"/>
            </a:ext>
          </a:extLst>
        </xdr:cNvPr>
        <xdr:cNvSpPr>
          <a:spLocks noChangeAspect="1" noChangeArrowheads="1"/>
        </xdr:cNvSpPr>
      </xdr:nvSpPr>
      <xdr:spPr bwMode="auto">
        <a:xfrm>
          <a:off x="0" y="3942664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46</xdr:row>
      <xdr:rowOff>0</xdr:rowOff>
    </xdr:from>
    <xdr:ext cx="212272" cy="310243"/>
    <xdr:sp macro="" textlink="">
      <xdr:nvSpPr>
        <xdr:cNvPr id="10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996DD88-580B-494F-9538-B2518F0C481C}"/>
            </a:ext>
            <a:ext uri="{147F2762-F138-4A5C-976F-8EAC2B608ADB}">
              <a16:predDERef xmlns:a16="http://schemas.microsoft.com/office/drawing/2014/main" pred="{95D1D4A6-0E2A-4D74-BC4C-22155570D830}"/>
            </a:ext>
          </a:extLst>
        </xdr:cNvPr>
        <xdr:cNvSpPr>
          <a:spLocks noChangeAspect="1" noChangeArrowheads="1"/>
        </xdr:cNvSpPr>
      </xdr:nvSpPr>
      <xdr:spPr bwMode="auto">
        <a:xfrm>
          <a:off x="0" y="3942664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46</xdr:row>
      <xdr:rowOff>0</xdr:rowOff>
    </xdr:from>
    <xdr:ext cx="212272" cy="310243"/>
    <xdr:sp macro="" textlink="">
      <xdr:nvSpPr>
        <xdr:cNvPr id="10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2D63085-6370-487A-8800-6D07FB4EB9E3}"/>
            </a:ext>
            <a:ext uri="{147F2762-F138-4A5C-976F-8EAC2B608ADB}">
              <a16:predDERef xmlns:a16="http://schemas.microsoft.com/office/drawing/2014/main" pred="{BBD8E820-8FD3-4931-A599-1823EE9DEE1F}"/>
            </a:ext>
          </a:extLst>
        </xdr:cNvPr>
        <xdr:cNvSpPr>
          <a:spLocks noChangeAspect="1" noChangeArrowheads="1"/>
        </xdr:cNvSpPr>
      </xdr:nvSpPr>
      <xdr:spPr bwMode="auto">
        <a:xfrm>
          <a:off x="0" y="3942664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45</xdr:row>
      <xdr:rowOff>0</xdr:rowOff>
    </xdr:from>
    <xdr:ext cx="212272" cy="310243"/>
    <xdr:sp macro="" textlink="">
      <xdr:nvSpPr>
        <xdr:cNvPr id="10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13144D7-B114-4EB1-AF92-DA8A7A0AE59D}"/>
            </a:ext>
            <a:ext uri="{147F2762-F138-4A5C-976F-8EAC2B608ADB}">
              <a16:predDERef xmlns:a16="http://schemas.microsoft.com/office/drawing/2014/main" pred="{74590EB8-4F27-4F9F-8E4C-8549FD144ED9}"/>
            </a:ext>
          </a:extLst>
        </xdr:cNvPr>
        <xdr:cNvSpPr>
          <a:spLocks noChangeAspect="1" noChangeArrowheads="1"/>
        </xdr:cNvSpPr>
      </xdr:nvSpPr>
      <xdr:spPr bwMode="auto">
        <a:xfrm>
          <a:off x="0" y="394098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45</xdr:row>
      <xdr:rowOff>0</xdr:rowOff>
    </xdr:from>
    <xdr:ext cx="212272" cy="310243"/>
    <xdr:sp macro="" textlink="">
      <xdr:nvSpPr>
        <xdr:cNvPr id="10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A4460EB-61A8-43BC-8FBD-BFB467CEC366}"/>
            </a:ext>
            <a:ext uri="{147F2762-F138-4A5C-976F-8EAC2B608ADB}">
              <a16:predDERef xmlns:a16="http://schemas.microsoft.com/office/drawing/2014/main" pred="{1D2A861B-9036-47EE-87F9-5DEF48EA304B}"/>
            </a:ext>
          </a:extLst>
        </xdr:cNvPr>
        <xdr:cNvSpPr>
          <a:spLocks noChangeAspect="1" noChangeArrowheads="1"/>
        </xdr:cNvSpPr>
      </xdr:nvSpPr>
      <xdr:spPr bwMode="auto">
        <a:xfrm>
          <a:off x="0" y="394098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45</xdr:row>
      <xdr:rowOff>0</xdr:rowOff>
    </xdr:from>
    <xdr:ext cx="212272" cy="310243"/>
    <xdr:sp macro="" textlink="">
      <xdr:nvSpPr>
        <xdr:cNvPr id="10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1BC457D-0104-49CA-8C86-3626FD90BAA0}"/>
            </a:ext>
            <a:ext uri="{147F2762-F138-4A5C-976F-8EAC2B608ADB}">
              <a16:predDERef xmlns:a16="http://schemas.microsoft.com/office/drawing/2014/main" pred="{FA728C8A-4909-4A99-9FA5-F5574F72CA00}"/>
            </a:ext>
          </a:extLst>
        </xdr:cNvPr>
        <xdr:cNvSpPr>
          <a:spLocks noChangeAspect="1" noChangeArrowheads="1"/>
        </xdr:cNvSpPr>
      </xdr:nvSpPr>
      <xdr:spPr bwMode="auto">
        <a:xfrm>
          <a:off x="0" y="394098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45</xdr:row>
      <xdr:rowOff>0</xdr:rowOff>
    </xdr:from>
    <xdr:ext cx="212272" cy="310243"/>
    <xdr:sp macro="" textlink="">
      <xdr:nvSpPr>
        <xdr:cNvPr id="10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F44C7B7-3C10-4ADC-B9E8-1290CE7F1B1E}"/>
            </a:ext>
            <a:ext uri="{147F2762-F138-4A5C-976F-8EAC2B608ADB}">
              <a16:predDERef xmlns:a16="http://schemas.microsoft.com/office/drawing/2014/main" pred="{3B3561A3-F5ED-410C-88B1-9CD7B59CE32E}"/>
            </a:ext>
          </a:extLst>
        </xdr:cNvPr>
        <xdr:cNvSpPr>
          <a:spLocks noChangeAspect="1" noChangeArrowheads="1"/>
        </xdr:cNvSpPr>
      </xdr:nvSpPr>
      <xdr:spPr bwMode="auto">
        <a:xfrm>
          <a:off x="0" y="394098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45</xdr:row>
      <xdr:rowOff>0</xdr:rowOff>
    </xdr:from>
    <xdr:ext cx="212272" cy="310243"/>
    <xdr:sp macro="" textlink="">
      <xdr:nvSpPr>
        <xdr:cNvPr id="10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57A8AD3-2792-435A-9ED5-88A19722A3C7}"/>
            </a:ext>
            <a:ext uri="{147F2762-F138-4A5C-976F-8EAC2B608ADB}">
              <a16:predDERef xmlns:a16="http://schemas.microsoft.com/office/drawing/2014/main" pred="{C1B5624C-793D-4253-A015-5D5EB592AF9D}"/>
            </a:ext>
          </a:extLst>
        </xdr:cNvPr>
        <xdr:cNvSpPr>
          <a:spLocks noChangeAspect="1" noChangeArrowheads="1"/>
        </xdr:cNvSpPr>
      </xdr:nvSpPr>
      <xdr:spPr bwMode="auto">
        <a:xfrm>
          <a:off x="0" y="394098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45</xdr:row>
      <xdr:rowOff>0</xdr:rowOff>
    </xdr:from>
    <xdr:ext cx="212272" cy="310243"/>
    <xdr:sp macro="" textlink="">
      <xdr:nvSpPr>
        <xdr:cNvPr id="10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DBDAFC5-7DE5-4CBA-8F50-793DB1ED59CB}"/>
            </a:ext>
            <a:ext uri="{147F2762-F138-4A5C-976F-8EAC2B608ADB}">
              <a16:predDERef xmlns:a16="http://schemas.microsoft.com/office/drawing/2014/main" pred="{95D1D4A6-0E2A-4D74-BC4C-22155570D830}"/>
            </a:ext>
          </a:extLst>
        </xdr:cNvPr>
        <xdr:cNvSpPr>
          <a:spLocks noChangeAspect="1" noChangeArrowheads="1"/>
        </xdr:cNvSpPr>
      </xdr:nvSpPr>
      <xdr:spPr bwMode="auto">
        <a:xfrm>
          <a:off x="0" y="394098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50</xdr:row>
      <xdr:rowOff>0</xdr:rowOff>
    </xdr:from>
    <xdr:ext cx="212272" cy="310243"/>
    <xdr:sp macro="" textlink="">
      <xdr:nvSpPr>
        <xdr:cNvPr id="10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1737D1B-0A79-4E2C-9894-9A861FD77BEF}"/>
            </a:ext>
            <a:ext uri="{147F2762-F138-4A5C-976F-8EAC2B608ADB}">
              <a16:predDERef xmlns:a16="http://schemas.microsoft.com/office/drawing/2014/main" pred="{74590EB8-4F27-4F9F-8E4C-8549FD144ED9}"/>
            </a:ext>
          </a:extLst>
        </xdr:cNvPr>
        <xdr:cNvSpPr>
          <a:spLocks noChangeAspect="1" noChangeArrowheads="1"/>
        </xdr:cNvSpPr>
      </xdr:nvSpPr>
      <xdr:spPr bwMode="auto">
        <a:xfrm>
          <a:off x="0" y="3949369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50</xdr:row>
      <xdr:rowOff>0</xdr:rowOff>
    </xdr:from>
    <xdr:ext cx="212272" cy="310243"/>
    <xdr:sp macro="" textlink="">
      <xdr:nvSpPr>
        <xdr:cNvPr id="10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F6CE3C9-F07E-4B58-9D6E-C796D9188323}"/>
            </a:ext>
            <a:ext uri="{147F2762-F138-4A5C-976F-8EAC2B608ADB}">
              <a16:predDERef xmlns:a16="http://schemas.microsoft.com/office/drawing/2014/main" pred="{1D2A861B-9036-47EE-87F9-5DEF48EA304B}"/>
            </a:ext>
          </a:extLst>
        </xdr:cNvPr>
        <xdr:cNvSpPr>
          <a:spLocks noChangeAspect="1" noChangeArrowheads="1"/>
        </xdr:cNvSpPr>
      </xdr:nvSpPr>
      <xdr:spPr bwMode="auto">
        <a:xfrm>
          <a:off x="0" y="3949369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50</xdr:row>
      <xdr:rowOff>0</xdr:rowOff>
    </xdr:from>
    <xdr:ext cx="212272" cy="310243"/>
    <xdr:sp macro="" textlink="">
      <xdr:nvSpPr>
        <xdr:cNvPr id="10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B33943F-B4ED-46BA-9874-96632E4D0FBB}"/>
            </a:ext>
            <a:ext uri="{147F2762-F138-4A5C-976F-8EAC2B608ADB}">
              <a16:predDERef xmlns:a16="http://schemas.microsoft.com/office/drawing/2014/main" pred="{FA728C8A-4909-4A99-9FA5-F5574F72CA00}"/>
            </a:ext>
          </a:extLst>
        </xdr:cNvPr>
        <xdr:cNvSpPr>
          <a:spLocks noChangeAspect="1" noChangeArrowheads="1"/>
        </xdr:cNvSpPr>
      </xdr:nvSpPr>
      <xdr:spPr bwMode="auto">
        <a:xfrm>
          <a:off x="0" y="3949369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50</xdr:row>
      <xdr:rowOff>0</xdr:rowOff>
    </xdr:from>
    <xdr:ext cx="212272" cy="310243"/>
    <xdr:sp macro="" textlink="">
      <xdr:nvSpPr>
        <xdr:cNvPr id="10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5E7934E-7B5E-4DAF-8A9D-9854CA262DDE}"/>
            </a:ext>
            <a:ext uri="{147F2762-F138-4A5C-976F-8EAC2B608ADB}">
              <a16:predDERef xmlns:a16="http://schemas.microsoft.com/office/drawing/2014/main" pred="{3B3561A3-F5ED-410C-88B1-9CD7B59CE32E}"/>
            </a:ext>
          </a:extLst>
        </xdr:cNvPr>
        <xdr:cNvSpPr>
          <a:spLocks noChangeAspect="1" noChangeArrowheads="1"/>
        </xdr:cNvSpPr>
      </xdr:nvSpPr>
      <xdr:spPr bwMode="auto">
        <a:xfrm>
          <a:off x="0" y="3949369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50</xdr:row>
      <xdr:rowOff>0</xdr:rowOff>
    </xdr:from>
    <xdr:ext cx="212272" cy="310243"/>
    <xdr:sp macro="" textlink="">
      <xdr:nvSpPr>
        <xdr:cNvPr id="10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390781F-5201-4F76-8FE9-8DA066406F1E}"/>
            </a:ext>
            <a:ext uri="{147F2762-F138-4A5C-976F-8EAC2B608ADB}">
              <a16:predDERef xmlns:a16="http://schemas.microsoft.com/office/drawing/2014/main" pred="{C1B5624C-793D-4253-A015-5D5EB592AF9D}"/>
            </a:ext>
          </a:extLst>
        </xdr:cNvPr>
        <xdr:cNvSpPr>
          <a:spLocks noChangeAspect="1" noChangeArrowheads="1"/>
        </xdr:cNvSpPr>
      </xdr:nvSpPr>
      <xdr:spPr bwMode="auto">
        <a:xfrm>
          <a:off x="0" y="3949369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50</xdr:row>
      <xdr:rowOff>0</xdr:rowOff>
    </xdr:from>
    <xdr:ext cx="212272" cy="310243"/>
    <xdr:sp macro="" textlink="">
      <xdr:nvSpPr>
        <xdr:cNvPr id="10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222141B-B741-48E6-AFD3-52182BAD2995}"/>
            </a:ext>
            <a:ext uri="{147F2762-F138-4A5C-976F-8EAC2B608ADB}">
              <a16:predDERef xmlns:a16="http://schemas.microsoft.com/office/drawing/2014/main" pred="{95D1D4A6-0E2A-4D74-BC4C-22155570D830}"/>
            </a:ext>
          </a:extLst>
        </xdr:cNvPr>
        <xdr:cNvSpPr>
          <a:spLocks noChangeAspect="1" noChangeArrowheads="1"/>
        </xdr:cNvSpPr>
      </xdr:nvSpPr>
      <xdr:spPr bwMode="auto">
        <a:xfrm>
          <a:off x="0" y="3949369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50</xdr:row>
      <xdr:rowOff>0</xdr:rowOff>
    </xdr:from>
    <xdr:ext cx="212272" cy="310243"/>
    <xdr:sp macro="" textlink="">
      <xdr:nvSpPr>
        <xdr:cNvPr id="10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E440004-3526-4B57-B0F5-67BAD65522DF}"/>
            </a:ext>
            <a:ext uri="{147F2762-F138-4A5C-976F-8EAC2B608ADB}">
              <a16:predDERef xmlns:a16="http://schemas.microsoft.com/office/drawing/2014/main" pred="{74590EB8-4F27-4F9F-8E4C-8549FD144ED9}"/>
            </a:ext>
          </a:extLst>
        </xdr:cNvPr>
        <xdr:cNvSpPr>
          <a:spLocks noChangeAspect="1" noChangeArrowheads="1"/>
        </xdr:cNvSpPr>
      </xdr:nvSpPr>
      <xdr:spPr bwMode="auto">
        <a:xfrm>
          <a:off x="0" y="3949369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50</xdr:row>
      <xdr:rowOff>0</xdr:rowOff>
    </xdr:from>
    <xdr:ext cx="212272" cy="310243"/>
    <xdr:sp macro="" textlink="">
      <xdr:nvSpPr>
        <xdr:cNvPr id="10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2AD3888-6289-4F5D-8069-98E07A5D8E6F}"/>
            </a:ext>
            <a:ext uri="{147F2762-F138-4A5C-976F-8EAC2B608ADB}">
              <a16:predDERef xmlns:a16="http://schemas.microsoft.com/office/drawing/2014/main" pred="{1D2A861B-9036-47EE-87F9-5DEF48EA304B}"/>
            </a:ext>
          </a:extLst>
        </xdr:cNvPr>
        <xdr:cNvSpPr>
          <a:spLocks noChangeAspect="1" noChangeArrowheads="1"/>
        </xdr:cNvSpPr>
      </xdr:nvSpPr>
      <xdr:spPr bwMode="auto">
        <a:xfrm>
          <a:off x="0" y="3949369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50</xdr:row>
      <xdr:rowOff>0</xdr:rowOff>
    </xdr:from>
    <xdr:ext cx="212272" cy="310243"/>
    <xdr:sp macro="" textlink="">
      <xdr:nvSpPr>
        <xdr:cNvPr id="10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3C00361-266B-456D-B549-F5833B10DEA6}"/>
            </a:ext>
            <a:ext uri="{147F2762-F138-4A5C-976F-8EAC2B608ADB}">
              <a16:predDERef xmlns:a16="http://schemas.microsoft.com/office/drawing/2014/main" pred="{FA728C8A-4909-4A99-9FA5-F5574F72CA00}"/>
            </a:ext>
          </a:extLst>
        </xdr:cNvPr>
        <xdr:cNvSpPr>
          <a:spLocks noChangeAspect="1" noChangeArrowheads="1"/>
        </xdr:cNvSpPr>
      </xdr:nvSpPr>
      <xdr:spPr bwMode="auto">
        <a:xfrm>
          <a:off x="0" y="3949369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50</xdr:row>
      <xdr:rowOff>0</xdr:rowOff>
    </xdr:from>
    <xdr:ext cx="212272" cy="310243"/>
    <xdr:sp macro="" textlink="">
      <xdr:nvSpPr>
        <xdr:cNvPr id="10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1C29ACB-D35E-471F-9B66-8FF32822ACAD}"/>
            </a:ext>
            <a:ext uri="{147F2762-F138-4A5C-976F-8EAC2B608ADB}">
              <a16:predDERef xmlns:a16="http://schemas.microsoft.com/office/drawing/2014/main" pred="{3B3561A3-F5ED-410C-88B1-9CD7B59CE32E}"/>
            </a:ext>
          </a:extLst>
        </xdr:cNvPr>
        <xdr:cNvSpPr>
          <a:spLocks noChangeAspect="1" noChangeArrowheads="1"/>
        </xdr:cNvSpPr>
      </xdr:nvSpPr>
      <xdr:spPr bwMode="auto">
        <a:xfrm>
          <a:off x="0" y="3949369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50</xdr:row>
      <xdr:rowOff>0</xdr:rowOff>
    </xdr:from>
    <xdr:ext cx="212272" cy="310243"/>
    <xdr:sp macro="" textlink="">
      <xdr:nvSpPr>
        <xdr:cNvPr id="10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ACC9E80-6BF3-4539-B0CC-12F12F7B29FD}"/>
            </a:ext>
            <a:ext uri="{147F2762-F138-4A5C-976F-8EAC2B608ADB}">
              <a16:predDERef xmlns:a16="http://schemas.microsoft.com/office/drawing/2014/main" pred="{C1B5624C-793D-4253-A015-5D5EB592AF9D}"/>
            </a:ext>
          </a:extLst>
        </xdr:cNvPr>
        <xdr:cNvSpPr>
          <a:spLocks noChangeAspect="1" noChangeArrowheads="1"/>
        </xdr:cNvSpPr>
      </xdr:nvSpPr>
      <xdr:spPr bwMode="auto">
        <a:xfrm>
          <a:off x="0" y="3949369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50</xdr:row>
      <xdr:rowOff>0</xdr:rowOff>
    </xdr:from>
    <xdr:ext cx="212272" cy="310243"/>
    <xdr:sp macro="" textlink="">
      <xdr:nvSpPr>
        <xdr:cNvPr id="10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5EF76F0-F0F3-454F-97E6-5130A2D23083}"/>
            </a:ext>
            <a:ext uri="{147F2762-F138-4A5C-976F-8EAC2B608ADB}">
              <a16:predDERef xmlns:a16="http://schemas.microsoft.com/office/drawing/2014/main" pred="{95D1D4A6-0E2A-4D74-BC4C-22155570D830}"/>
            </a:ext>
          </a:extLst>
        </xdr:cNvPr>
        <xdr:cNvSpPr>
          <a:spLocks noChangeAspect="1" noChangeArrowheads="1"/>
        </xdr:cNvSpPr>
      </xdr:nvSpPr>
      <xdr:spPr bwMode="auto">
        <a:xfrm>
          <a:off x="0" y="3949369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50</xdr:row>
      <xdr:rowOff>0</xdr:rowOff>
    </xdr:from>
    <xdr:ext cx="212272" cy="310243"/>
    <xdr:sp macro="" textlink="">
      <xdr:nvSpPr>
        <xdr:cNvPr id="10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89FA234-C8BC-45FD-9EA9-5AF8458A9819}"/>
            </a:ext>
            <a:ext uri="{147F2762-F138-4A5C-976F-8EAC2B608ADB}">
              <a16:predDERef xmlns:a16="http://schemas.microsoft.com/office/drawing/2014/main" pred="{BBD8E820-8FD3-4931-A599-1823EE9DEE1F}"/>
            </a:ext>
          </a:extLst>
        </xdr:cNvPr>
        <xdr:cNvSpPr>
          <a:spLocks noChangeAspect="1" noChangeArrowheads="1"/>
        </xdr:cNvSpPr>
      </xdr:nvSpPr>
      <xdr:spPr bwMode="auto">
        <a:xfrm>
          <a:off x="0" y="3949369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0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87B40F7-D989-41AD-B86A-CF3A3D5D2760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0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153FE60-5CBB-47F7-9379-BC11512B1764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0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EBAE65E-F0F1-4E12-887B-469E4E489A12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0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6D34E31-A061-4DEF-BE78-148330C744DC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0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4D00EDD-C46E-42CA-AEC9-0B6C94A98F52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0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3A6FF84-A642-4208-AEA8-127AAC2E5336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0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ADD8049-568C-4135-92C0-9AFC177CB25D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0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9305893-2184-437A-9E7A-D669D18D2B3F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0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2BD196C-2DC4-4D2A-A478-6870B5906019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0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CF84507-BB86-4880-8747-6B6E965C2758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0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A25533A-23AB-4592-8A01-993ACE09B6B9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0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0A18CD8-78EB-44F0-8F16-FB12431C85F0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0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5496180-CD1B-4742-B241-1628B421D0C5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0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23CCE85-D37A-4146-A1DA-94C610035924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0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CA23E84-5E29-4FB5-A15A-07AC9E88ACF3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1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AD023E7-CBF1-4679-AA22-A0CE611E1790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1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BAA968D-A831-4F2B-A0F2-F824550A9DEC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1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67148C0-E422-4BFB-B382-E828B9E4B2D4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1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ACBA5E5-8ACB-4697-BBAE-159C68D3985E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1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98D88FC-9686-449F-BA1C-ACFD63AC2898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1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EF34198-39A4-4365-B587-0F466AF0E725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1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945412E-2980-4156-91A5-C9B154710C83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1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F56C727-BCEF-4156-97B2-BA45EDD2B0ED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1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6520F4D-54A0-4F46-B6C1-16D1D7961F3E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1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3F1FCA2-648E-4B57-97B9-8770A0940C3A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1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F826BA0-AC2A-495A-99D6-5F228F436863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1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77C2341-41F6-47AE-A9FC-EEB1955D86B7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1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0914873-19C2-4BA9-B5A4-D5D6836327A4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1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3C925DD-A601-456B-9C0F-C4BB0334348B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1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B42E525-554F-4632-B43C-BD6B91AE4519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3</xdr:row>
      <xdr:rowOff>0</xdr:rowOff>
    </xdr:from>
    <xdr:ext cx="212272" cy="310243"/>
    <xdr:sp macro="" textlink="">
      <xdr:nvSpPr>
        <xdr:cNvPr id="11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A9E213D-15A8-400F-91A2-998C443410DA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421256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3</xdr:row>
      <xdr:rowOff>0</xdr:rowOff>
    </xdr:from>
    <xdr:ext cx="212272" cy="310243"/>
    <xdr:sp macro="" textlink="">
      <xdr:nvSpPr>
        <xdr:cNvPr id="11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9953BE2-A445-41AD-819B-BDB89F751A20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421256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3</xdr:row>
      <xdr:rowOff>0</xdr:rowOff>
    </xdr:from>
    <xdr:ext cx="212272" cy="310243"/>
    <xdr:sp macro="" textlink="">
      <xdr:nvSpPr>
        <xdr:cNvPr id="11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A65A2E0-84DB-437B-A74A-4F383856F38E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421256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3</xdr:row>
      <xdr:rowOff>0</xdr:rowOff>
    </xdr:from>
    <xdr:ext cx="212272" cy="310243"/>
    <xdr:sp macro="" textlink="">
      <xdr:nvSpPr>
        <xdr:cNvPr id="11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09BDF42-841C-41C4-84CD-B27BDDA268FB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421256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3</xdr:row>
      <xdr:rowOff>0</xdr:rowOff>
    </xdr:from>
    <xdr:ext cx="212272" cy="310243"/>
    <xdr:sp macro="" textlink="">
      <xdr:nvSpPr>
        <xdr:cNvPr id="11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8E76170-9F65-4CE9-9528-1B6558B90B50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421256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3</xdr:row>
      <xdr:rowOff>0</xdr:rowOff>
    </xdr:from>
    <xdr:ext cx="212272" cy="310243"/>
    <xdr:sp macro="" textlink="">
      <xdr:nvSpPr>
        <xdr:cNvPr id="11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30A9263-1C4C-46DB-A062-F34041DAE969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421256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3</xdr:row>
      <xdr:rowOff>0</xdr:rowOff>
    </xdr:from>
    <xdr:ext cx="212272" cy="310243"/>
    <xdr:sp macro="" textlink="">
      <xdr:nvSpPr>
        <xdr:cNvPr id="11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5935940-CCA6-4988-B33F-12BD1D5966F8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421256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3</xdr:row>
      <xdr:rowOff>0</xdr:rowOff>
    </xdr:from>
    <xdr:ext cx="212272" cy="310243"/>
    <xdr:sp macro="" textlink="">
      <xdr:nvSpPr>
        <xdr:cNvPr id="11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73B91CE-792D-4CE8-88C8-1D597A33DA24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421256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3</xdr:row>
      <xdr:rowOff>0</xdr:rowOff>
    </xdr:from>
    <xdr:ext cx="212272" cy="310243"/>
    <xdr:sp macro="" textlink="">
      <xdr:nvSpPr>
        <xdr:cNvPr id="11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B4C0132-96FF-4B5F-B679-45FBB5532CBE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421256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3</xdr:row>
      <xdr:rowOff>0</xdr:rowOff>
    </xdr:from>
    <xdr:ext cx="212272" cy="310243"/>
    <xdr:sp macro="" textlink="">
      <xdr:nvSpPr>
        <xdr:cNvPr id="11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185339F-B376-47FB-AC77-456989118106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421256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EC82D71-23C2-4E93-B8A0-53F917A688F4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DE782EC-4F6E-4CB0-A211-E1974DA877ED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AB09964-2E28-476A-95BD-FA60AE56173F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98C1F53-35EE-4969-8718-20870676A7F4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0F811D8-BE2D-482A-81E2-20927F322BCB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B99B2ED-079E-4437-BB4B-FEE18FDB28A4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DCEAA31-18BA-4F46-A418-B8CBD954D454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D652B12-3947-4DDD-8B6B-04435B1749D5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49A196E-A0E7-4D20-88E2-942D5ADC5335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4682744-2FCD-4A3A-A67A-6D1EC937D76A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3</xdr:row>
      <xdr:rowOff>0</xdr:rowOff>
    </xdr:from>
    <xdr:ext cx="212272" cy="310243"/>
    <xdr:sp macro="" textlink="">
      <xdr:nvSpPr>
        <xdr:cNvPr id="11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F60FFF9-C40D-4331-8DA4-F6BFEDA1DA22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421256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3</xdr:row>
      <xdr:rowOff>0</xdr:rowOff>
    </xdr:from>
    <xdr:ext cx="212272" cy="310243"/>
    <xdr:sp macro="" textlink="">
      <xdr:nvSpPr>
        <xdr:cNvPr id="11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4C79421-DC9A-4CA7-A8F3-716317687D4C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421256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3</xdr:row>
      <xdr:rowOff>0</xdr:rowOff>
    </xdr:from>
    <xdr:ext cx="212272" cy="310243"/>
    <xdr:sp macro="" textlink="">
      <xdr:nvSpPr>
        <xdr:cNvPr id="11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19A05FC-DAE9-4B4A-93AC-80E06F54C55D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421256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3</xdr:row>
      <xdr:rowOff>0</xdr:rowOff>
    </xdr:from>
    <xdr:ext cx="212272" cy="310243"/>
    <xdr:sp macro="" textlink="">
      <xdr:nvSpPr>
        <xdr:cNvPr id="11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F219ED0-64BC-42D5-8C3D-22649655477B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421256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3</xdr:row>
      <xdr:rowOff>0</xdr:rowOff>
    </xdr:from>
    <xdr:ext cx="212272" cy="310243"/>
    <xdr:sp macro="" textlink="">
      <xdr:nvSpPr>
        <xdr:cNvPr id="11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BB68BD4-5ECE-49FB-B548-E93ABA95BCD0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421256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3</xdr:row>
      <xdr:rowOff>0</xdr:rowOff>
    </xdr:from>
    <xdr:ext cx="212272" cy="310243"/>
    <xdr:sp macro="" textlink="">
      <xdr:nvSpPr>
        <xdr:cNvPr id="11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C6862DC-826C-4DDC-8167-DB210ABE2E33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421256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3</xdr:row>
      <xdr:rowOff>0</xdr:rowOff>
    </xdr:from>
    <xdr:ext cx="212272" cy="310243"/>
    <xdr:sp macro="" textlink="">
      <xdr:nvSpPr>
        <xdr:cNvPr id="11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211C77E-9469-4A65-A21A-F9B5B37FD514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421256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3</xdr:row>
      <xdr:rowOff>0</xdr:rowOff>
    </xdr:from>
    <xdr:ext cx="212272" cy="310243"/>
    <xdr:sp macro="" textlink="">
      <xdr:nvSpPr>
        <xdr:cNvPr id="11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835EFBF-BB9C-449A-B3D4-61A11DBF852F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421256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3</xdr:row>
      <xdr:rowOff>0</xdr:rowOff>
    </xdr:from>
    <xdr:ext cx="212272" cy="310243"/>
    <xdr:sp macro="" textlink="">
      <xdr:nvSpPr>
        <xdr:cNvPr id="11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B2EB7E3-CDCB-4759-A378-28B75BBAAC17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421256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3</xdr:row>
      <xdr:rowOff>0</xdr:rowOff>
    </xdr:from>
    <xdr:ext cx="212272" cy="310243"/>
    <xdr:sp macro="" textlink="">
      <xdr:nvSpPr>
        <xdr:cNvPr id="11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DF8669E-E611-4B33-B879-6B843E7D3B65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421256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83D8C39-BCDE-4E62-BF0F-DBAD684A02A9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145EA90-7F1F-413A-BFB4-E2753B9E4D0F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AE8911A-D429-4479-BE01-E9CD381CAF44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08E12CA-4640-47AD-9A32-B46CBCBEA980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69634A2-8F21-4268-B632-513F37657D26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8F54CE2-EC8F-418E-A5C8-B4FFD3F8C59C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045B96E-C519-40BC-A134-94BF5E9C0AB2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F9B65D0-9E75-4CF9-BA57-63A54EBC8F85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55C1AA4-60C8-474F-9D26-1F212A7DA555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BE9BF64-85A2-4B32-8CF1-A3E18B540BA9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484E35A-986F-4037-BCD3-D53D450F3CB3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9825A35-CBB6-4FA6-9862-4B1DBBC71A95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C3BF1FE-72F1-48E7-A821-124D96517B25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77DB0F0-FECF-47E6-AC87-596E072739F3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60B989B-3586-4327-8360-0CB6AC87BA27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633967A-7D6F-49B1-84BD-3D6F8A309E63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05B0D98-B0DF-4BB2-9C0F-C447AF22114A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03A1AFC-4C6C-4890-BCCF-93722ECF614A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2CF5AFC-A876-4FB9-9ADA-D498D87AED81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7908347-B24D-4689-B01F-789BC12B286A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8D8E3C6-28BD-4786-80B6-252E5358AE1E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0CE8931-5397-443B-9765-6E9B64ADB49D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1F33577-BD2B-4CF1-B958-719CEDC97085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88073A3-F9E8-412D-B1C2-E230FA785DE7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1A4AD71-7B06-49FE-900A-E56A0BB5A252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99AE069-372D-45FA-9373-B677A4F8C00C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400EE8E-EF83-47D9-9AA4-9F6DBCAEFE09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449CA70-6A40-4FF9-A2DE-544C63961AFB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A1775B1-5ECB-4F85-A074-2B0A05993A1D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A2353BE-0A7D-4312-8813-9DB3C6F8A672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1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C1E534C-506B-480B-B244-2C7BFF0C0CED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1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6310180-79FE-4450-A655-3E8FCF5E51CD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1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604BABF-CF0F-455C-8ABE-30F766F34088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1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2FB1DCE-86C3-4F10-9E6E-C45CE7BE0152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1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7B8AA10-CD25-4FED-8C1F-C81D55012CE7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1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9D3536A-7F8B-4A73-92EC-9BAD1D520495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1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757E152-4860-42D2-BCE6-09EE01730E36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1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BE6537E-CFD6-475E-9250-BF92C457A6FF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1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0F15A01-3971-4523-8287-83B290E0E193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1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7232E31-A36D-4A4C-A70D-2273DDB2A582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D4F9646-8E08-4959-9C93-8A272C060E77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A3FAA33-5202-4A10-8404-F0698C16504C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5052197-1C7C-465A-AB33-52AD30E495E5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E11D636-4090-4D08-B90E-717A008EA996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7573D48-A52E-46AC-A22C-7C11D8CCDAFB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8E96DA2-D8CD-4B62-8CF6-A6DBFD6602CC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23E1FCE-C91D-40D2-BA45-1B87578298A1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5B8426E-E796-4188-A2E4-7A7094B04920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0067139-CFDA-4BDB-A50D-D4896A850D46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4EA3B3A-063D-41CD-8AC8-95733066C965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1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11A7105-44AA-43B8-99E8-CF0E0CFEDD9F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1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99D5B14-8CC0-4BAE-9680-15FF51E53401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1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1CA29A8-908F-4F0E-83E5-021EF74CEA5C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1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FDDF044-4466-4F3B-A029-9B9751B2521B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1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70B16FF-AE31-4E32-A142-B182D3689184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2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F063CBF-DB2E-41CD-87E3-656F9CA2FCAF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2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5C1E759-60C7-46F8-B568-551CDB06F2EC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2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49E55E8-B08E-4597-AA8E-BFDD95B18910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2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0D53DFE-96A5-477A-858D-8D0EA51FFBA3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2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3EEDB95-AB87-4055-BAC8-93AABA39A546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2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A1E4A2F-C1B8-4E91-9B4B-0D1558270223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2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F17561C-3E28-4AC7-84A3-8EC3672540C9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2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30482A2-5AB9-477D-84A0-C44127F364DE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2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30D5C56-BBD5-4756-B5F2-8471CB9BA722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2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7D4670E-AEB7-476C-9A42-E7C41B7CE360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2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F99EEA5-432B-47EA-B525-E4E85E8E9829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2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2439E64-3921-4A6A-839A-7F6E4191B853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2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C93E11D-EC1B-4358-9D07-AD8C5073FF98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2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DB62809-E614-4099-87DB-60DC30F24988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2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744F72E-895F-4FB1-957E-8F7C5E13F4CA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2</xdr:row>
      <xdr:rowOff>0</xdr:rowOff>
    </xdr:from>
    <xdr:ext cx="212272" cy="310243"/>
    <xdr:sp macro="" textlink="">
      <xdr:nvSpPr>
        <xdr:cNvPr id="12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ACBF200-256C-4788-8ED3-D620FEDC7C0E}"/>
            </a:ext>
          </a:extLst>
        </xdr:cNvPr>
        <xdr:cNvSpPr>
          <a:spLocks noChangeAspect="1" noChangeArrowheads="1"/>
        </xdr:cNvSpPr>
      </xdr:nvSpPr>
      <xdr:spPr bwMode="auto">
        <a:xfrm>
          <a:off x="0" y="424106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2</xdr:row>
      <xdr:rowOff>0</xdr:rowOff>
    </xdr:from>
    <xdr:ext cx="212272" cy="310243"/>
    <xdr:sp macro="" textlink="">
      <xdr:nvSpPr>
        <xdr:cNvPr id="12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D40E2B2-4FFE-4276-A9DA-985E1A355900}"/>
            </a:ext>
          </a:extLst>
        </xdr:cNvPr>
        <xdr:cNvSpPr>
          <a:spLocks noChangeAspect="1" noChangeArrowheads="1"/>
        </xdr:cNvSpPr>
      </xdr:nvSpPr>
      <xdr:spPr bwMode="auto">
        <a:xfrm>
          <a:off x="0" y="424106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2</xdr:row>
      <xdr:rowOff>0</xdr:rowOff>
    </xdr:from>
    <xdr:ext cx="212272" cy="310243"/>
    <xdr:sp macro="" textlink="">
      <xdr:nvSpPr>
        <xdr:cNvPr id="12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D0988DD-729C-47B4-8A83-D6B1BE362D10}"/>
            </a:ext>
          </a:extLst>
        </xdr:cNvPr>
        <xdr:cNvSpPr>
          <a:spLocks noChangeAspect="1" noChangeArrowheads="1"/>
        </xdr:cNvSpPr>
      </xdr:nvSpPr>
      <xdr:spPr bwMode="auto">
        <a:xfrm>
          <a:off x="0" y="424106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2</xdr:row>
      <xdr:rowOff>0</xdr:rowOff>
    </xdr:from>
    <xdr:ext cx="212272" cy="310243"/>
    <xdr:sp macro="" textlink="">
      <xdr:nvSpPr>
        <xdr:cNvPr id="12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F94F796-B5CD-49CD-BCBA-46CDFAA80BEF}"/>
            </a:ext>
          </a:extLst>
        </xdr:cNvPr>
        <xdr:cNvSpPr>
          <a:spLocks noChangeAspect="1" noChangeArrowheads="1"/>
        </xdr:cNvSpPr>
      </xdr:nvSpPr>
      <xdr:spPr bwMode="auto">
        <a:xfrm>
          <a:off x="0" y="424106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2</xdr:row>
      <xdr:rowOff>0</xdr:rowOff>
    </xdr:from>
    <xdr:ext cx="212272" cy="310243"/>
    <xdr:sp macro="" textlink="">
      <xdr:nvSpPr>
        <xdr:cNvPr id="12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1099275-DAF6-4A4E-9565-FCB1724720F1}"/>
            </a:ext>
          </a:extLst>
        </xdr:cNvPr>
        <xdr:cNvSpPr>
          <a:spLocks noChangeAspect="1" noChangeArrowheads="1"/>
        </xdr:cNvSpPr>
      </xdr:nvSpPr>
      <xdr:spPr bwMode="auto">
        <a:xfrm>
          <a:off x="0" y="424106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2</xdr:row>
      <xdr:rowOff>0</xdr:rowOff>
    </xdr:from>
    <xdr:ext cx="212272" cy="310243"/>
    <xdr:sp macro="" textlink="">
      <xdr:nvSpPr>
        <xdr:cNvPr id="12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3798B79-17CE-4602-88C6-79F1FF1B439B}"/>
            </a:ext>
          </a:extLst>
        </xdr:cNvPr>
        <xdr:cNvSpPr>
          <a:spLocks noChangeAspect="1" noChangeArrowheads="1"/>
        </xdr:cNvSpPr>
      </xdr:nvSpPr>
      <xdr:spPr bwMode="auto">
        <a:xfrm>
          <a:off x="0" y="424106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2</xdr:row>
      <xdr:rowOff>0</xdr:rowOff>
    </xdr:from>
    <xdr:ext cx="212272" cy="310243"/>
    <xdr:sp macro="" textlink="">
      <xdr:nvSpPr>
        <xdr:cNvPr id="12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9F63E63-7152-4D63-AE2C-3C4BD0BAA7F2}"/>
            </a:ext>
          </a:extLst>
        </xdr:cNvPr>
        <xdr:cNvSpPr>
          <a:spLocks noChangeAspect="1" noChangeArrowheads="1"/>
        </xdr:cNvSpPr>
      </xdr:nvSpPr>
      <xdr:spPr bwMode="auto">
        <a:xfrm>
          <a:off x="0" y="424106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2</xdr:row>
      <xdr:rowOff>0</xdr:rowOff>
    </xdr:from>
    <xdr:ext cx="212272" cy="310243"/>
    <xdr:sp macro="" textlink="">
      <xdr:nvSpPr>
        <xdr:cNvPr id="12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0DD0142-EBA1-4C70-97ED-B6B6A9D88FF1}"/>
            </a:ext>
          </a:extLst>
        </xdr:cNvPr>
        <xdr:cNvSpPr>
          <a:spLocks noChangeAspect="1" noChangeArrowheads="1"/>
        </xdr:cNvSpPr>
      </xdr:nvSpPr>
      <xdr:spPr bwMode="auto">
        <a:xfrm>
          <a:off x="0" y="424106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2</xdr:row>
      <xdr:rowOff>0</xdr:rowOff>
    </xdr:from>
    <xdr:ext cx="212272" cy="310243"/>
    <xdr:sp macro="" textlink="">
      <xdr:nvSpPr>
        <xdr:cNvPr id="12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0C3CF77-C8CE-49D8-82B2-3E3B46F47AE0}"/>
            </a:ext>
          </a:extLst>
        </xdr:cNvPr>
        <xdr:cNvSpPr>
          <a:spLocks noChangeAspect="1" noChangeArrowheads="1"/>
        </xdr:cNvSpPr>
      </xdr:nvSpPr>
      <xdr:spPr bwMode="auto">
        <a:xfrm>
          <a:off x="0" y="424106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2</xdr:row>
      <xdr:rowOff>0</xdr:rowOff>
    </xdr:from>
    <xdr:ext cx="212272" cy="310243"/>
    <xdr:sp macro="" textlink="">
      <xdr:nvSpPr>
        <xdr:cNvPr id="12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2625D67-1865-439E-A9B2-ADA9A46FC3AB}"/>
            </a:ext>
          </a:extLst>
        </xdr:cNvPr>
        <xdr:cNvSpPr>
          <a:spLocks noChangeAspect="1" noChangeArrowheads="1"/>
        </xdr:cNvSpPr>
      </xdr:nvSpPr>
      <xdr:spPr bwMode="auto">
        <a:xfrm>
          <a:off x="0" y="424106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2</xdr:row>
      <xdr:rowOff>0</xdr:rowOff>
    </xdr:from>
    <xdr:ext cx="212272" cy="310243"/>
    <xdr:sp macro="" textlink="">
      <xdr:nvSpPr>
        <xdr:cNvPr id="12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4A366BC-6C06-4BEA-A918-B0C907E6B910}"/>
            </a:ext>
          </a:extLst>
        </xdr:cNvPr>
        <xdr:cNvSpPr>
          <a:spLocks noChangeAspect="1" noChangeArrowheads="1"/>
        </xdr:cNvSpPr>
      </xdr:nvSpPr>
      <xdr:spPr bwMode="auto">
        <a:xfrm>
          <a:off x="0" y="424106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2</xdr:row>
      <xdr:rowOff>0</xdr:rowOff>
    </xdr:from>
    <xdr:ext cx="212272" cy="310243"/>
    <xdr:sp macro="" textlink="">
      <xdr:nvSpPr>
        <xdr:cNvPr id="12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5AD2EC6-1009-4295-B64B-A5A8AEEC3DFB}"/>
            </a:ext>
          </a:extLst>
        </xdr:cNvPr>
        <xdr:cNvSpPr>
          <a:spLocks noChangeAspect="1" noChangeArrowheads="1"/>
        </xdr:cNvSpPr>
      </xdr:nvSpPr>
      <xdr:spPr bwMode="auto">
        <a:xfrm>
          <a:off x="0" y="424106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2</xdr:row>
      <xdr:rowOff>0</xdr:rowOff>
    </xdr:from>
    <xdr:ext cx="212272" cy="310243"/>
    <xdr:sp macro="" textlink="">
      <xdr:nvSpPr>
        <xdr:cNvPr id="12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FFB606B-C649-4D2C-A21E-980FA5B9F715}"/>
            </a:ext>
          </a:extLst>
        </xdr:cNvPr>
        <xdr:cNvSpPr>
          <a:spLocks noChangeAspect="1" noChangeArrowheads="1"/>
        </xdr:cNvSpPr>
      </xdr:nvSpPr>
      <xdr:spPr bwMode="auto">
        <a:xfrm>
          <a:off x="0" y="424106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2</xdr:row>
      <xdr:rowOff>0</xdr:rowOff>
    </xdr:from>
    <xdr:ext cx="212272" cy="310243"/>
    <xdr:sp macro="" textlink="">
      <xdr:nvSpPr>
        <xdr:cNvPr id="12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CFCF326-35F4-4989-9D9B-97FB84FA91AC}"/>
            </a:ext>
          </a:extLst>
        </xdr:cNvPr>
        <xdr:cNvSpPr>
          <a:spLocks noChangeAspect="1" noChangeArrowheads="1"/>
        </xdr:cNvSpPr>
      </xdr:nvSpPr>
      <xdr:spPr bwMode="auto">
        <a:xfrm>
          <a:off x="0" y="424106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2</xdr:row>
      <xdr:rowOff>0</xdr:rowOff>
    </xdr:from>
    <xdr:ext cx="212272" cy="310243"/>
    <xdr:sp macro="" textlink="">
      <xdr:nvSpPr>
        <xdr:cNvPr id="12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53B8C6C-072E-48E2-9F43-63E9F55E0182}"/>
            </a:ext>
          </a:extLst>
        </xdr:cNvPr>
        <xdr:cNvSpPr>
          <a:spLocks noChangeAspect="1" noChangeArrowheads="1"/>
        </xdr:cNvSpPr>
      </xdr:nvSpPr>
      <xdr:spPr bwMode="auto">
        <a:xfrm>
          <a:off x="0" y="424106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2</xdr:row>
      <xdr:rowOff>0</xdr:rowOff>
    </xdr:from>
    <xdr:ext cx="212272" cy="310243"/>
    <xdr:sp macro="" textlink="">
      <xdr:nvSpPr>
        <xdr:cNvPr id="12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E4C1845-A4B6-4A41-A5CF-A83FD5B44CE5}"/>
            </a:ext>
          </a:extLst>
        </xdr:cNvPr>
        <xdr:cNvSpPr>
          <a:spLocks noChangeAspect="1" noChangeArrowheads="1"/>
        </xdr:cNvSpPr>
      </xdr:nvSpPr>
      <xdr:spPr bwMode="auto">
        <a:xfrm>
          <a:off x="0" y="424106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2</xdr:row>
      <xdr:rowOff>0</xdr:rowOff>
    </xdr:from>
    <xdr:ext cx="212272" cy="310243"/>
    <xdr:sp macro="" textlink="">
      <xdr:nvSpPr>
        <xdr:cNvPr id="12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8280900-DD77-48B6-9229-D02C2FAA09D6}"/>
            </a:ext>
          </a:extLst>
        </xdr:cNvPr>
        <xdr:cNvSpPr>
          <a:spLocks noChangeAspect="1" noChangeArrowheads="1"/>
        </xdr:cNvSpPr>
      </xdr:nvSpPr>
      <xdr:spPr bwMode="auto">
        <a:xfrm>
          <a:off x="0" y="424106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2</xdr:row>
      <xdr:rowOff>0</xdr:rowOff>
    </xdr:from>
    <xdr:ext cx="212272" cy="310243"/>
    <xdr:sp macro="" textlink="">
      <xdr:nvSpPr>
        <xdr:cNvPr id="12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16780EE-52D4-4F83-A63F-757B6CD42C3E}"/>
            </a:ext>
          </a:extLst>
        </xdr:cNvPr>
        <xdr:cNvSpPr>
          <a:spLocks noChangeAspect="1" noChangeArrowheads="1"/>
        </xdr:cNvSpPr>
      </xdr:nvSpPr>
      <xdr:spPr bwMode="auto">
        <a:xfrm>
          <a:off x="0" y="424106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2</xdr:row>
      <xdr:rowOff>0</xdr:rowOff>
    </xdr:from>
    <xdr:ext cx="212272" cy="310243"/>
    <xdr:sp macro="" textlink="">
      <xdr:nvSpPr>
        <xdr:cNvPr id="12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296D390-8087-4813-9B11-78C6EEFF2677}"/>
            </a:ext>
          </a:extLst>
        </xdr:cNvPr>
        <xdr:cNvSpPr>
          <a:spLocks noChangeAspect="1" noChangeArrowheads="1"/>
        </xdr:cNvSpPr>
      </xdr:nvSpPr>
      <xdr:spPr bwMode="auto">
        <a:xfrm>
          <a:off x="0" y="424106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4</xdr:row>
      <xdr:rowOff>0</xdr:rowOff>
    </xdr:from>
    <xdr:ext cx="212272" cy="310243"/>
    <xdr:sp macro="" textlink="">
      <xdr:nvSpPr>
        <xdr:cNvPr id="12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BBF802B-4A06-4F4F-89B2-E36DFA209BA4}"/>
            </a:ext>
            <a:ext uri="{147F2762-F138-4A5C-976F-8EAC2B608ADB}">
              <a16:predDERef xmlns:a16="http://schemas.microsoft.com/office/drawing/2014/main" pred="{74590EB8-4F27-4F9F-8E4C-8549FD144ED9}"/>
            </a:ext>
          </a:extLst>
        </xdr:cNvPr>
        <xdr:cNvSpPr>
          <a:spLocks noChangeAspect="1" noChangeArrowheads="1"/>
        </xdr:cNvSpPr>
      </xdr:nvSpPr>
      <xdr:spPr bwMode="auto">
        <a:xfrm>
          <a:off x="0" y="4244416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4</xdr:row>
      <xdr:rowOff>0</xdr:rowOff>
    </xdr:from>
    <xdr:ext cx="212272" cy="310243"/>
    <xdr:sp macro="" textlink="">
      <xdr:nvSpPr>
        <xdr:cNvPr id="12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D5E5A62-E9E7-4DC9-BEE6-5F6968BF650E}"/>
            </a:ext>
            <a:ext uri="{147F2762-F138-4A5C-976F-8EAC2B608ADB}">
              <a16:predDERef xmlns:a16="http://schemas.microsoft.com/office/drawing/2014/main" pred="{1D2A861B-9036-47EE-87F9-5DEF48EA304B}"/>
            </a:ext>
          </a:extLst>
        </xdr:cNvPr>
        <xdr:cNvSpPr>
          <a:spLocks noChangeAspect="1" noChangeArrowheads="1"/>
        </xdr:cNvSpPr>
      </xdr:nvSpPr>
      <xdr:spPr bwMode="auto">
        <a:xfrm>
          <a:off x="0" y="4244416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4</xdr:row>
      <xdr:rowOff>0</xdr:rowOff>
    </xdr:from>
    <xdr:ext cx="212272" cy="310243"/>
    <xdr:sp macro="" textlink="">
      <xdr:nvSpPr>
        <xdr:cNvPr id="12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FE19005-B8E2-478B-B974-749A5AC7AA00}"/>
            </a:ext>
            <a:ext uri="{147F2762-F138-4A5C-976F-8EAC2B608ADB}">
              <a16:predDERef xmlns:a16="http://schemas.microsoft.com/office/drawing/2014/main" pred="{FA728C8A-4909-4A99-9FA5-F5574F72CA00}"/>
            </a:ext>
          </a:extLst>
        </xdr:cNvPr>
        <xdr:cNvSpPr>
          <a:spLocks noChangeAspect="1" noChangeArrowheads="1"/>
        </xdr:cNvSpPr>
      </xdr:nvSpPr>
      <xdr:spPr bwMode="auto">
        <a:xfrm>
          <a:off x="0" y="4244416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4</xdr:row>
      <xdr:rowOff>0</xdr:rowOff>
    </xdr:from>
    <xdr:ext cx="212272" cy="310243"/>
    <xdr:sp macro="" textlink="">
      <xdr:nvSpPr>
        <xdr:cNvPr id="12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FB16C44-98DB-4110-BCCF-F34110AF1B3E}"/>
            </a:ext>
            <a:ext uri="{147F2762-F138-4A5C-976F-8EAC2B608ADB}">
              <a16:predDERef xmlns:a16="http://schemas.microsoft.com/office/drawing/2014/main" pred="{3B3561A3-F5ED-410C-88B1-9CD7B59CE32E}"/>
            </a:ext>
          </a:extLst>
        </xdr:cNvPr>
        <xdr:cNvSpPr>
          <a:spLocks noChangeAspect="1" noChangeArrowheads="1"/>
        </xdr:cNvSpPr>
      </xdr:nvSpPr>
      <xdr:spPr bwMode="auto">
        <a:xfrm>
          <a:off x="0" y="4244416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4</xdr:row>
      <xdr:rowOff>0</xdr:rowOff>
    </xdr:from>
    <xdr:ext cx="212272" cy="310243"/>
    <xdr:sp macro="" textlink="">
      <xdr:nvSpPr>
        <xdr:cNvPr id="12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DB1A9C7-0179-46ED-8EAD-87CB0B36F518}"/>
            </a:ext>
            <a:ext uri="{147F2762-F138-4A5C-976F-8EAC2B608ADB}">
              <a16:predDERef xmlns:a16="http://schemas.microsoft.com/office/drawing/2014/main" pred="{C1B5624C-793D-4253-A015-5D5EB592AF9D}"/>
            </a:ext>
          </a:extLst>
        </xdr:cNvPr>
        <xdr:cNvSpPr>
          <a:spLocks noChangeAspect="1" noChangeArrowheads="1"/>
        </xdr:cNvSpPr>
      </xdr:nvSpPr>
      <xdr:spPr bwMode="auto">
        <a:xfrm>
          <a:off x="0" y="4244416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4</xdr:row>
      <xdr:rowOff>0</xdr:rowOff>
    </xdr:from>
    <xdr:ext cx="212272" cy="310243"/>
    <xdr:sp macro="" textlink="">
      <xdr:nvSpPr>
        <xdr:cNvPr id="12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12115E9-323A-4263-83B4-FB1D53CBC0EB}"/>
            </a:ext>
            <a:ext uri="{147F2762-F138-4A5C-976F-8EAC2B608ADB}">
              <a16:predDERef xmlns:a16="http://schemas.microsoft.com/office/drawing/2014/main" pred="{74590EB8-4F27-4F9F-8E4C-8549FD144ED9}"/>
            </a:ext>
          </a:extLst>
        </xdr:cNvPr>
        <xdr:cNvSpPr>
          <a:spLocks noChangeAspect="1" noChangeArrowheads="1"/>
        </xdr:cNvSpPr>
      </xdr:nvSpPr>
      <xdr:spPr bwMode="auto">
        <a:xfrm>
          <a:off x="0" y="4244416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4</xdr:row>
      <xdr:rowOff>0</xdr:rowOff>
    </xdr:from>
    <xdr:ext cx="212272" cy="310243"/>
    <xdr:sp macro="" textlink="">
      <xdr:nvSpPr>
        <xdr:cNvPr id="12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71A791D-65D6-4DE9-B354-B46FECEC9884}"/>
            </a:ext>
            <a:ext uri="{147F2762-F138-4A5C-976F-8EAC2B608ADB}">
              <a16:predDERef xmlns:a16="http://schemas.microsoft.com/office/drawing/2014/main" pred="{1D2A861B-9036-47EE-87F9-5DEF48EA304B}"/>
            </a:ext>
          </a:extLst>
        </xdr:cNvPr>
        <xdr:cNvSpPr>
          <a:spLocks noChangeAspect="1" noChangeArrowheads="1"/>
        </xdr:cNvSpPr>
      </xdr:nvSpPr>
      <xdr:spPr bwMode="auto">
        <a:xfrm>
          <a:off x="0" y="4244416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4</xdr:row>
      <xdr:rowOff>0</xdr:rowOff>
    </xdr:from>
    <xdr:ext cx="212272" cy="310243"/>
    <xdr:sp macro="" textlink="">
      <xdr:nvSpPr>
        <xdr:cNvPr id="12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EBFC832-CFD7-458B-8A75-89704D1A53EE}"/>
            </a:ext>
            <a:ext uri="{147F2762-F138-4A5C-976F-8EAC2B608ADB}">
              <a16:predDERef xmlns:a16="http://schemas.microsoft.com/office/drawing/2014/main" pred="{FA728C8A-4909-4A99-9FA5-F5574F72CA00}"/>
            </a:ext>
          </a:extLst>
        </xdr:cNvPr>
        <xdr:cNvSpPr>
          <a:spLocks noChangeAspect="1" noChangeArrowheads="1"/>
        </xdr:cNvSpPr>
      </xdr:nvSpPr>
      <xdr:spPr bwMode="auto">
        <a:xfrm>
          <a:off x="0" y="4244416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4</xdr:row>
      <xdr:rowOff>0</xdr:rowOff>
    </xdr:from>
    <xdr:ext cx="212272" cy="310243"/>
    <xdr:sp macro="" textlink="">
      <xdr:nvSpPr>
        <xdr:cNvPr id="12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2ECD201-8F8A-45A6-A378-9C658F7FFABA}"/>
            </a:ext>
            <a:ext uri="{147F2762-F138-4A5C-976F-8EAC2B608ADB}">
              <a16:predDERef xmlns:a16="http://schemas.microsoft.com/office/drawing/2014/main" pred="{3B3561A3-F5ED-410C-88B1-9CD7B59CE32E}"/>
            </a:ext>
          </a:extLst>
        </xdr:cNvPr>
        <xdr:cNvSpPr>
          <a:spLocks noChangeAspect="1" noChangeArrowheads="1"/>
        </xdr:cNvSpPr>
      </xdr:nvSpPr>
      <xdr:spPr bwMode="auto">
        <a:xfrm>
          <a:off x="0" y="4244416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4</xdr:row>
      <xdr:rowOff>0</xdr:rowOff>
    </xdr:from>
    <xdr:ext cx="212272" cy="310243"/>
    <xdr:sp macro="" textlink="">
      <xdr:nvSpPr>
        <xdr:cNvPr id="12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4057556-068C-4667-980E-8ED013FC731A}"/>
            </a:ext>
            <a:ext uri="{147F2762-F138-4A5C-976F-8EAC2B608ADB}">
              <a16:predDERef xmlns:a16="http://schemas.microsoft.com/office/drawing/2014/main" pred="{C1B5624C-793D-4253-A015-5D5EB592AF9D}"/>
            </a:ext>
          </a:extLst>
        </xdr:cNvPr>
        <xdr:cNvSpPr>
          <a:spLocks noChangeAspect="1" noChangeArrowheads="1"/>
        </xdr:cNvSpPr>
      </xdr:nvSpPr>
      <xdr:spPr bwMode="auto">
        <a:xfrm>
          <a:off x="0" y="4244416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4</xdr:row>
      <xdr:rowOff>0</xdr:rowOff>
    </xdr:from>
    <xdr:ext cx="212272" cy="310243"/>
    <xdr:sp macro="" textlink="">
      <xdr:nvSpPr>
        <xdr:cNvPr id="12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37F7A1F-969D-4C7F-A5A5-77CD531D67AE}"/>
            </a:ext>
            <a:ext uri="{147F2762-F138-4A5C-976F-8EAC2B608ADB}">
              <a16:predDERef xmlns:a16="http://schemas.microsoft.com/office/drawing/2014/main" pred="{95D1D4A6-0E2A-4D74-BC4C-22155570D830}"/>
            </a:ext>
          </a:extLst>
        </xdr:cNvPr>
        <xdr:cNvSpPr>
          <a:spLocks noChangeAspect="1" noChangeArrowheads="1"/>
        </xdr:cNvSpPr>
      </xdr:nvSpPr>
      <xdr:spPr bwMode="auto">
        <a:xfrm>
          <a:off x="0" y="4244416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4</xdr:row>
      <xdr:rowOff>0</xdr:rowOff>
    </xdr:from>
    <xdr:ext cx="212272" cy="310243"/>
    <xdr:sp macro="" textlink="">
      <xdr:nvSpPr>
        <xdr:cNvPr id="12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3E8B7EE-9041-4FAD-9D45-2878B210B438}"/>
            </a:ext>
            <a:ext uri="{147F2762-F138-4A5C-976F-8EAC2B608ADB}">
              <a16:predDERef xmlns:a16="http://schemas.microsoft.com/office/drawing/2014/main" pred="{BBD8E820-8FD3-4931-A599-1823EE9DEE1F}"/>
            </a:ext>
          </a:extLst>
        </xdr:cNvPr>
        <xdr:cNvSpPr>
          <a:spLocks noChangeAspect="1" noChangeArrowheads="1"/>
        </xdr:cNvSpPr>
      </xdr:nvSpPr>
      <xdr:spPr bwMode="auto">
        <a:xfrm>
          <a:off x="0" y="4244416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3</xdr:row>
      <xdr:rowOff>0</xdr:rowOff>
    </xdr:from>
    <xdr:ext cx="212272" cy="310243"/>
    <xdr:sp macro="" textlink="">
      <xdr:nvSpPr>
        <xdr:cNvPr id="12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06C8CF2-DF71-47C9-A886-D71FA39BA613}"/>
            </a:ext>
            <a:ext uri="{147F2762-F138-4A5C-976F-8EAC2B608ADB}">
              <a16:predDERef xmlns:a16="http://schemas.microsoft.com/office/drawing/2014/main" pred="{74590EB8-4F27-4F9F-8E4C-8549FD144ED9}"/>
            </a:ext>
          </a:extLst>
        </xdr:cNvPr>
        <xdr:cNvSpPr>
          <a:spLocks noChangeAspect="1" noChangeArrowheads="1"/>
        </xdr:cNvSpPr>
      </xdr:nvSpPr>
      <xdr:spPr bwMode="auto">
        <a:xfrm>
          <a:off x="0" y="4244416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3</xdr:row>
      <xdr:rowOff>0</xdr:rowOff>
    </xdr:from>
    <xdr:ext cx="212272" cy="310243"/>
    <xdr:sp macro="" textlink="">
      <xdr:nvSpPr>
        <xdr:cNvPr id="12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23D3FAC-D778-4F3D-A6EB-1375A2631A8F}"/>
            </a:ext>
            <a:ext uri="{147F2762-F138-4A5C-976F-8EAC2B608ADB}">
              <a16:predDERef xmlns:a16="http://schemas.microsoft.com/office/drawing/2014/main" pred="{1D2A861B-9036-47EE-87F9-5DEF48EA304B}"/>
            </a:ext>
          </a:extLst>
        </xdr:cNvPr>
        <xdr:cNvSpPr>
          <a:spLocks noChangeAspect="1" noChangeArrowheads="1"/>
        </xdr:cNvSpPr>
      </xdr:nvSpPr>
      <xdr:spPr bwMode="auto">
        <a:xfrm>
          <a:off x="0" y="4244416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3</xdr:row>
      <xdr:rowOff>0</xdr:rowOff>
    </xdr:from>
    <xdr:ext cx="212272" cy="310243"/>
    <xdr:sp macro="" textlink="">
      <xdr:nvSpPr>
        <xdr:cNvPr id="12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8023EE5-6FFC-4B76-86DA-83517510E73A}"/>
            </a:ext>
            <a:ext uri="{147F2762-F138-4A5C-976F-8EAC2B608ADB}">
              <a16:predDERef xmlns:a16="http://schemas.microsoft.com/office/drawing/2014/main" pred="{FA728C8A-4909-4A99-9FA5-F5574F72CA00}"/>
            </a:ext>
          </a:extLst>
        </xdr:cNvPr>
        <xdr:cNvSpPr>
          <a:spLocks noChangeAspect="1" noChangeArrowheads="1"/>
        </xdr:cNvSpPr>
      </xdr:nvSpPr>
      <xdr:spPr bwMode="auto">
        <a:xfrm>
          <a:off x="0" y="4244416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3</xdr:row>
      <xdr:rowOff>0</xdr:rowOff>
    </xdr:from>
    <xdr:ext cx="212272" cy="310243"/>
    <xdr:sp macro="" textlink="">
      <xdr:nvSpPr>
        <xdr:cNvPr id="12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0FE307A-A17E-48E3-8E72-1501A13E3139}"/>
            </a:ext>
            <a:ext uri="{147F2762-F138-4A5C-976F-8EAC2B608ADB}">
              <a16:predDERef xmlns:a16="http://schemas.microsoft.com/office/drawing/2014/main" pred="{3B3561A3-F5ED-410C-88B1-9CD7B59CE32E}"/>
            </a:ext>
          </a:extLst>
        </xdr:cNvPr>
        <xdr:cNvSpPr>
          <a:spLocks noChangeAspect="1" noChangeArrowheads="1"/>
        </xdr:cNvSpPr>
      </xdr:nvSpPr>
      <xdr:spPr bwMode="auto">
        <a:xfrm>
          <a:off x="0" y="4244416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3</xdr:row>
      <xdr:rowOff>0</xdr:rowOff>
    </xdr:from>
    <xdr:ext cx="212272" cy="310243"/>
    <xdr:sp macro="" textlink="">
      <xdr:nvSpPr>
        <xdr:cNvPr id="12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036323C-2112-49EE-8E31-7D5B5E8B1613}"/>
            </a:ext>
            <a:ext uri="{147F2762-F138-4A5C-976F-8EAC2B608ADB}">
              <a16:predDERef xmlns:a16="http://schemas.microsoft.com/office/drawing/2014/main" pred="{C1B5624C-793D-4253-A015-5D5EB592AF9D}"/>
            </a:ext>
          </a:extLst>
        </xdr:cNvPr>
        <xdr:cNvSpPr>
          <a:spLocks noChangeAspect="1" noChangeArrowheads="1"/>
        </xdr:cNvSpPr>
      </xdr:nvSpPr>
      <xdr:spPr bwMode="auto">
        <a:xfrm>
          <a:off x="0" y="4244416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3</xdr:row>
      <xdr:rowOff>0</xdr:rowOff>
    </xdr:from>
    <xdr:ext cx="212272" cy="310243"/>
    <xdr:sp macro="" textlink="">
      <xdr:nvSpPr>
        <xdr:cNvPr id="12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25C62DF-FDEB-4FE4-A873-AF39291E9A19}"/>
            </a:ext>
            <a:ext uri="{147F2762-F138-4A5C-976F-8EAC2B608ADB}">
              <a16:predDERef xmlns:a16="http://schemas.microsoft.com/office/drawing/2014/main" pred="{95D1D4A6-0E2A-4D74-BC4C-22155570D830}"/>
            </a:ext>
          </a:extLst>
        </xdr:cNvPr>
        <xdr:cNvSpPr>
          <a:spLocks noChangeAspect="1" noChangeArrowheads="1"/>
        </xdr:cNvSpPr>
      </xdr:nvSpPr>
      <xdr:spPr bwMode="auto">
        <a:xfrm>
          <a:off x="0" y="4244416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10886</xdr:colOff>
      <xdr:row>2370</xdr:row>
      <xdr:rowOff>0</xdr:rowOff>
    </xdr:from>
    <xdr:ext cx="212272" cy="310243"/>
    <xdr:sp macro="" textlink="">
      <xdr:nvSpPr>
        <xdr:cNvPr id="12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A0EBD8B-F742-463F-A0A5-5F6811449F23}"/>
            </a:ext>
            <a:ext uri="{147F2762-F138-4A5C-976F-8EAC2B608ADB}">
              <a16:predDERef xmlns:a16="http://schemas.microsoft.com/office/drawing/2014/main" pred="{9D72912F-3D19-491B-A2BF-3046A62D4B74}"/>
            </a:ext>
          </a:extLst>
        </xdr:cNvPr>
        <xdr:cNvSpPr>
          <a:spLocks noChangeAspect="1" noChangeArrowheads="1"/>
        </xdr:cNvSpPr>
      </xdr:nvSpPr>
      <xdr:spPr bwMode="auto">
        <a:xfrm>
          <a:off x="10886" y="429637371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8</xdr:row>
      <xdr:rowOff>0</xdr:rowOff>
    </xdr:from>
    <xdr:ext cx="212272" cy="310243"/>
    <xdr:sp macro="" textlink="">
      <xdr:nvSpPr>
        <xdr:cNvPr id="12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3452139-8B91-4FAE-BB52-CF2EA78DE8A7}"/>
            </a:ext>
            <a:ext uri="{147F2762-F138-4A5C-976F-8EAC2B608ADB}">
              <a16:predDERef xmlns:a16="http://schemas.microsoft.com/office/drawing/2014/main" pred="{74590EB8-4F27-4F9F-8E4C-8549FD144ED9}"/>
            </a:ext>
          </a:extLst>
        </xdr:cNvPr>
        <xdr:cNvSpPr>
          <a:spLocks noChangeAspect="1" noChangeArrowheads="1"/>
        </xdr:cNvSpPr>
      </xdr:nvSpPr>
      <xdr:spPr bwMode="auto">
        <a:xfrm>
          <a:off x="0" y="4291355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8</xdr:row>
      <xdr:rowOff>0</xdr:rowOff>
    </xdr:from>
    <xdr:ext cx="212272" cy="310243"/>
    <xdr:sp macro="" textlink="">
      <xdr:nvSpPr>
        <xdr:cNvPr id="12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B4274EA-2BFF-49EF-8A27-BEC490221ABC}"/>
            </a:ext>
            <a:ext uri="{147F2762-F138-4A5C-976F-8EAC2B608ADB}">
              <a16:predDERef xmlns:a16="http://schemas.microsoft.com/office/drawing/2014/main" pred="{1D2A861B-9036-47EE-87F9-5DEF48EA304B}"/>
            </a:ext>
          </a:extLst>
        </xdr:cNvPr>
        <xdr:cNvSpPr>
          <a:spLocks noChangeAspect="1" noChangeArrowheads="1"/>
        </xdr:cNvSpPr>
      </xdr:nvSpPr>
      <xdr:spPr bwMode="auto">
        <a:xfrm>
          <a:off x="0" y="4291355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8</xdr:row>
      <xdr:rowOff>0</xdr:rowOff>
    </xdr:from>
    <xdr:ext cx="212272" cy="310243"/>
    <xdr:sp macro="" textlink="">
      <xdr:nvSpPr>
        <xdr:cNvPr id="12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D13C87A-520B-42DA-9040-A368A627D54D}"/>
            </a:ext>
            <a:ext uri="{147F2762-F138-4A5C-976F-8EAC2B608ADB}">
              <a16:predDERef xmlns:a16="http://schemas.microsoft.com/office/drawing/2014/main" pred="{FA728C8A-4909-4A99-9FA5-F5574F72CA00}"/>
            </a:ext>
          </a:extLst>
        </xdr:cNvPr>
        <xdr:cNvSpPr>
          <a:spLocks noChangeAspect="1" noChangeArrowheads="1"/>
        </xdr:cNvSpPr>
      </xdr:nvSpPr>
      <xdr:spPr bwMode="auto">
        <a:xfrm>
          <a:off x="0" y="4291355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8</xdr:row>
      <xdr:rowOff>0</xdr:rowOff>
    </xdr:from>
    <xdr:ext cx="212272" cy="310243"/>
    <xdr:sp macro="" textlink="">
      <xdr:nvSpPr>
        <xdr:cNvPr id="12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94EB2A5-4F77-44DF-8ADA-B60ED7E67A60}"/>
            </a:ext>
            <a:ext uri="{147F2762-F138-4A5C-976F-8EAC2B608ADB}">
              <a16:predDERef xmlns:a16="http://schemas.microsoft.com/office/drawing/2014/main" pred="{3B3561A3-F5ED-410C-88B1-9CD7B59CE32E}"/>
            </a:ext>
          </a:extLst>
        </xdr:cNvPr>
        <xdr:cNvSpPr>
          <a:spLocks noChangeAspect="1" noChangeArrowheads="1"/>
        </xdr:cNvSpPr>
      </xdr:nvSpPr>
      <xdr:spPr bwMode="auto">
        <a:xfrm>
          <a:off x="0" y="4291355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8</xdr:row>
      <xdr:rowOff>0</xdr:rowOff>
    </xdr:from>
    <xdr:ext cx="212272" cy="310243"/>
    <xdr:sp macro="" textlink="">
      <xdr:nvSpPr>
        <xdr:cNvPr id="12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F922F90-DB15-4D2A-9CD3-14AF343437D4}"/>
            </a:ext>
            <a:ext uri="{147F2762-F138-4A5C-976F-8EAC2B608ADB}">
              <a16:predDERef xmlns:a16="http://schemas.microsoft.com/office/drawing/2014/main" pred="{C1B5624C-793D-4253-A015-5D5EB592AF9D}"/>
            </a:ext>
          </a:extLst>
        </xdr:cNvPr>
        <xdr:cNvSpPr>
          <a:spLocks noChangeAspect="1" noChangeArrowheads="1"/>
        </xdr:cNvSpPr>
      </xdr:nvSpPr>
      <xdr:spPr bwMode="auto">
        <a:xfrm>
          <a:off x="0" y="4291355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8</xdr:row>
      <xdr:rowOff>0</xdr:rowOff>
    </xdr:from>
    <xdr:ext cx="212272" cy="310243"/>
    <xdr:sp macro="" textlink="">
      <xdr:nvSpPr>
        <xdr:cNvPr id="12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F8A2792-760D-457B-8F2F-5AB06B79EC78}"/>
            </a:ext>
            <a:ext uri="{147F2762-F138-4A5C-976F-8EAC2B608ADB}">
              <a16:predDERef xmlns:a16="http://schemas.microsoft.com/office/drawing/2014/main" pred="{95D1D4A6-0E2A-4D74-BC4C-22155570D830}"/>
            </a:ext>
          </a:extLst>
        </xdr:cNvPr>
        <xdr:cNvSpPr>
          <a:spLocks noChangeAspect="1" noChangeArrowheads="1"/>
        </xdr:cNvSpPr>
      </xdr:nvSpPr>
      <xdr:spPr bwMode="auto">
        <a:xfrm>
          <a:off x="0" y="4291355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8</xdr:row>
      <xdr:rowOff>0</xdr:rowOff>
    </xdr:from>
    <xdr:ext cx="212272" cy="310243"/>
    <xdr:sp macro="" textlink="">
      <xdr:nvSpPr>
        <xdr:cNvPr id="12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5AA2FB1-E67A-4E35-B653-4ACE8D8D402F}"/>
            </a:ext>
            <a:ext uri="{147F2762-F138-4A5C-976F-8EAC2B608ADB}">
              <a16:predDERef xmlns:a16="http://schemas.microsoft.com/office/drawing/2014/main" pred="{74590EB8-4F27-4F9F-8E4C-8549FD144ED9}"/>
            </a:ext>
          </a:extLst>
        </xdr:cNvPr>
        <xdr:cNvSpPr>
          <a:spLocks noChangeAspect="1" noChangeArrowheads="1"/>
        </xdr:cNvSpPr>
      </xdr:nvSpPr>
      <xdr:spPr bwMode="auto">
        <a:xfrm>
          <a:off x="0" y="4291355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8</xdr:row>
      <xdr:rowOff>0</xdr:rowOff>
    </xdr:from>
    <xdr:ext cx="212272" cy="310243"/>
    <xdr:sp macro="" textlink="">
      <xdr:nvSpPr>
        <xdr:cNvPr id="12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4B16610-62FB-4E9C-A881-C74B4AE748C4}"/>
            </a:ext>
            <a:ext uri="{147F2762-F138-4A5C-976F-8EAC2B608ADB}">
              <a16:predDERef xmlns:a16="http://schemas.microsoft.com/office/drawing/2014/main" pred="{1D2A861B-9036-47EE-87F9-5DEF48EA304B}"/>
            </a:ext>
          </a:extLst>
        </xdr:cNvPr>
        <xdr:cNvSpPr>
          <a:spLocks noChangeAspect="1" noChangeArrowheads="1"/>
        </xdr:cNvSpPr>
      </xdr:nvSpPr>
      <xdr:spPr bwMode="auto">
        <a:xfrm>
          <a:off x="0" y="4291355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8</xdr:row>
      <xdr:rowOff>0</xdr:rowOff>
    </xdr:from>
    <xdr:ext cx="212272" cy="310243"/>
    <xdr:sp macro="" textlink="">
      <xdr:nvSpPr>
        <xdr:cNvPr id="12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40E5369-97A0-461F-98BB-8BB80D4E74EA}"/>
            </a:ext>
            <a:ext uri="{147F2762-F138-4A5C-976F-8EAC2B608ADB}">
              <a16:predDERef xmlns:a16="http://schemas.microsoft.com/office/drawing/2014/main" pred="{FA728C8A-4909-4A99-9FA5-F5574F72CA00}"/>
            </a:ext>
          </a:extLst>
        </xdr:cNvPr>
        <xdr:cNvSpPr>
          <a:spLocks noChangeAspect="1" noChangeArrowheads="1"/>
        </xdr:cNvSpPr>
      </xdr:nvSpPr>
      <xdr:spPr bwMode="auto">
        <a:xfrm>
          <a:off x="0" y="4291355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8</xdr:row>
      <xdr:rowOff>0</xdr:rowOff>
    </xdr:from>
    <xdr:ext cx="212272" cy="310243"/>
    <xdr:sp macro="" textlink="">
      <xdr:nvSpPr>
        <xdr:cNvPr id="12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62DFE7D-D15C-4DAB-861A-81C8D9B7FD5E}"/>
            </a:ext>
            <a:ext uri="{147F2762-F138-4A5C-976F-8EAC2B608ADB}">
              <a16:predDERef xmlns:a16="http://schemas.microsoft.com/office/drawing/2014/main" pred="{3B3561A3-F5ED-410C-88B1-9CD7B59CE32E}"/>
            </a:ext>
          </a:extLst>
        </xdr:cNvPr>
        <xdr:cNvSpPr>
          <a:spLocks noChangeAspect="1" noChangeArrowheads="1"/>
        </xdr:cNvSpPr>
      </xdr:nvSpPr>
      <xdr:spPr bwMode="auto">
        <a:xfrm>
          <a:off x="0" y="4291355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8</xdr:row>
      <xdr:rowOff>0</xdr:rowOff>
    </xdr:from>
    <xdr:ext cx="212272" cy="310243"/>
    <xdr:sp macro="" textlink="">
      <xdr:nvSpPr>
        <xdr:cNvPr id="12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892B6D7-1C44-4917-909D-5B03CD2BEC17}"/>
            </a:ext>
            <a:ext uri="{147F2762-F138-4A5C-976F-8EAC2B608ADB}">
              <a16:predDERef xmlns:a16="http://schemas.microsoft.com/office/drawing/2014/main" pred="{C1B5624C-793D-4253-A015-5D5EB592AF9D}"/>
            </a:ext>
          </a:extLst>
        </xdr:cNvPr>
        <xdr:cNvSpPr>
          <a:spLocks noChangeAspect="1" noChangeArrowheads="1"/>
        </xdr:cNvSpPr>
      </xdr:nvSpPr>
      <xdr:spPr bwMode="auto">
        <a:xfrm>
          <a:off x="0" y="4291355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8</xdr:row>
      <xdr:rowOff>0</xdr:rowOff>
    </xdr:from>
    <xdr:ext cx="212272" cy="310243"/>
    <xdr:sp macro="" textlink="">
      <xdr:nvSpPr>
        <xdr:cNvPr id="12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2CD837F-AB1A-4FD7-AD3E-45F0EAE9789B}"/>
            </a:ext>
            <a:ext uri="{147F2762-F138-4A5C-976F-8EAC2B608ADB}">
              <a16:predDERef xmlns:a16="http://schemas.microsoft.com/office/drawing/2014/main" pred="{95D1D4A6-0E2A-4D74-BC4C-22155570D830}"/>
            </a:ext>
          </a:extLst>
        </xdr:cNvPr>
        <xdr:cNvSpPr>
          <a:spLocks noChangeAspect="1" noChangeArrowheads="1"/>
        </xdr:cNvSpPr>
      </xdr:nvSpPr>
      <xdr:spPr bwMode="auto">
        <a:xfrm>
          <a:off x="0" y="4291355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8</xdr:row>
      <xdr:rowOff>0</xdr:rowOff>
    </xdr:from>
    <xdr:ext cx="212272" cy="310243"/>
    <xdr:sp macro="" textlink="">
      <xdr:nvSpPr>
        <xdr:cNvPr id="12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5367919-4E31-439C-ABEA-C60E81B1C9AE}"/>
            </a:ext>
            <a:ext uri="{147F2762-F138-4A5C-976F-8EAC2B608ADB}">
              <a16:predDERef xmlns:a16="http://schemas.microsoft.com/office/drawing/2014/main" pred="{BBD8E820-8FD3-4931-A599-1823EE9DEE1F}"/>
            </a:ext>
          </a:extLst>
        </xdr:cNvPr>
        <xdr:cNvSpPr>
          <a:spLocks noChangeAspect="1" noChangeArrowheads="1"/>
        </xdr:cNvSpPr>
      </xdr:nvSpPr>
      <xdr:spPr bwMode="auto">
        <a:xfrm>
          <a:off x="0" y="4291355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46</xdr:row>
      <xdr:rowOff>0</xdr:rowOff>
    </xdr:from>
    <xdr:ext cx="212272" cy="310243"/>
    <xdr:sp macro="" textlink="">
      <xdr:nvSpPr>
        <xdr:cNvPr id="12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B45D7A4-B656-4294-976C-523797DDFFB3}"/>
            </a:ext>
            <a:ext uri="{147F2762-F138-4A5C-976F-8EAC2B608ADB}">
              <a16:predDERef xmlns:a16="http://schemas.microsoft.com/office/drawing/2014/main" pred="{CB00D9B0-7DC8-426D-AB6C-F4A4B53E876F}"/>
            </a:ext>
          </a:extLst>
        </xdr:cNvPr>
        <xdr:cNvSpPr>
          <a:spLocks noChangeAspect="1" noChangeArrowheads="1"/>
        </xdr:cNvSpPr>
      </xdr:nvSpPr>
      <xdr:spPr bwMode="auto">
        <a:xfrm>
          <a:off x="0" y="4319854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46</xdr:row>
      <xdr:rowOff>0</xdr:rowOff>
    </xdr:from>
    <xdr:ext cx="212272" cy="310243"/>
    <xdr:sp macro="" textlink="">
      <xdr:nvSpPr>
        <xdr:cNvPr id="12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C212B92-B1BC-47FE-BC7C-E5AE3ABB83A5}"/>
            </a:ext>
            <a:ext uri="{147F2762-F138-4A5C-976F-8EAC2B608ADB}">
              <a16:predDERef xmlns:a16="http://schemas.microsoft.com/office/drawing/2014/main" pred="{68E48BA9-5EF8-42A9-9033-A21E4C384E2F}"/>
            </a:ext>
          </a:extLst>
        </xdr:cNvPr>
        <xdr:cNvSpPr>
          <a:spLocks noChangeAspect="1" noChangeArrowheads="1"/>
        </xdr:cNvSpPr>
      </xdr:nvSpPr>
      <xdr:spPr bwMode="auto">
        <a:xfrm>
          <a:off x="0" y="4319854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46</xdr:row>
      <xdr:rowOff>0</xdr:rowOff>
    </xdr:from>
    <xdr:ext cx="212272" cy="310243"/>
    <xdr:sp macro="" textlink="">
      <xdr:nvSpPr>
        <xdr:cNvPr id="12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9B73EC3-B82E-4DF4-8283-CCFA8794BA9C}"/>
            </a:ext>
            <a:ext uri="{147F2762-F138-4A5C-976F-8EAC2B608ADB}">
              <a16:predDERef xmlns:a16="http://schemas.microsoft.com/office/drawing/2014/main" pred="{75249ADA-0D6F-4450-8EFC-212B2488785D}"/>
            </a:ext>
          </a:extLst>
        </xdr:cNvPr>
        <xdr:cNvSpPr>
          <a:spLocks noChangeAspect="1" noChangeArrowheads="1"/>
        </xdr:cNvSpPr>
      </xdr:nvSpPr>
      <xdr:spPr bwMode="auto">
        <a:xfrm>
          <a:off x="0" y="4319854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46</xdr:row>
      <xdr:rowOff>0</xdr:rowOff>
    </xdr:from>
    <xdr:ext cx="212272" cy="310243"/>
    <xdr:sp macro="" textlink="">
      <xdr:nvSpPr>
        <xdr:cNvPr id="12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0A41155-E9C6-4557-B7AE-357D27360BAF}"/>
            </a:ext>
            <a:ext uri="{147F2762-F138-4A5C-976F-8EAC2B608ADB}">
              <a16:predDERef xmlns:a16="http://schemas.microsoft.com/office/drawing/2014/main" pred="{8C4571BB-6C92-431E-A816-EC016B02C07C}"/>
            </a:ext>
          </a:extLst>
        </xdr:cNvPr>
        <xdr:cNvSpPr>
          <a:spLocks noChangeAspect="1" noChangeArrowheads="1"/>
        </xdr:cNvSpPr>
      </xdr:nvSpPr>
      <xdr:spPr bwMode="auto">
        <a:xfrm>
          <a:off x="0" y="4319854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46</xdr:row>
      <xdr:rowOff>0</xdr:rowOff>
    </xdr:from>
    <xdr:ext cx="212272" cy="310243"/>
    <xdr:sp macro="" textlink="">
      <xdr:nvSpPr>
        <xdr:cNvPr id="12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E5F92C0-91AA-4CFE-990A-2C4F54AF0DD5}"/>
            </a:ext>
            <a:ext uri="{147F2762-F138-4A5C-976F-8EAC2B608ADB}">
              <a16:predDERef xmlns:a16="http://schemas.microsoft.com/office/drawing/2014/main" pred="{0AF645C1-2AB6-4196-9212-F0200D55BC03}"/>
            </a:ext>
          </a:extLst>
        </xdr:cNvPr>
        <xdr:cNvSpPr>
          <a:spLocks noChangeAspect="1" noChangeArrowheads="1"/>
        </xdr:cNvSpPr>
      </xdr:nvSpPr>
      <xdr:spPr bwMode="auto">
        <a:xfrm>
          <a:off x="0" y="4319854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46</xdr:row>
      <xdr:rowOff>0</xdr:rowOff>
    </xdr:from>
    <xdr:ext cx="212272" cy="310243"/>
    <xdr:sp macro="" textlink="">
      <xdr:nvSpPr>
        <xdr:cNvPr id="12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26E740C-6BFB-428B-9208-C5CAA3C0F6FD}"/>
            </a:ext>
            <a:ext uri="{147F2762-F138-4A5C-976F-8EAC2B608ADB}">
              <a16:predDERef xmlns:a16="http://schemas.microsoft.com/office/drawing/2014/main" pred="{51BCF31F-1D08-44D7-B84C-414AE72351E7}"/>
            </a:ext>
          </a:extLst>
        </xdr:cNvPr>
        <xdr:cNvSpPr>
          <a:spLocks noChangeAspect="1" noChangeArrowheads="1"/>
        </xdr:cNvSpPr>
      </xdr:nvSpPr>
      <xdr:spPr bwMode="auto">
        <a:xfrm>
          <a:off x="0" y="4319854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46</xdr:row>
      <xdr:rowOff>0</xdr:rowOff>
    </xdr:from>
    <xdr:ext cx="212272" cy="310243"/>
    <xdr:sp macro="" textlink="">
      <xdr:nvSpPr>
        <xdr:cNvPr id="12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1F9E552-A5F4-4215-8B22-32C85775B350}"/>
            </a:ext>
            <a:ext uri="{147F2762-F138-4A5C-976F-8EAC2B608ADB}">
              <a16:predDERef xmlns:a16="http://schemas.microsoft.com/office/drawing/2014/main" pred="{E298FB65-F049-41B2-98C3-608AC5B11812}"/>
            </a:ext>
          </a:extLst>
        </xdr:cNvPr>
        <xdr:cNvSpPr>
          <a:spLocks noChangeAspect="1" noChangeArrowheads="1"/>
        </xdr:cNvSpPr>
      </xdr:nvSpPr>
      <xdr:spPr bwMode="auto">
        <a:xfrm>
          <a:off x="0" y="4319854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46</xdr:row>
      <xdr:rowOff>0</xdr:rowOff>
    </xdr:from>
    <xdr:ext cx="212272" cy="310243"/>
    <xdr:sp macro="" textlink="">
      <xdr:nvSpPr>
        <xdr:cNvPr id="12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824F9F0-609D-4B95-8AF2-26A62E210644}"/>
            </a:ext>
            <a:ext uri="{147F2762-F138-4A5C-976F-8EAC2B608ADB}">
              <a16:predDERef xmlns:a16="http://schemas.microsoft.com/office/drawing/2014/main" pred="{657B06AE-C307-4284-8B45-F26B188C680F}"/>
            </a:ext>
          </a:extLst>
        </xdr:cNvPr>
        <xdr:cNvSpPr>
          <a:spLocks noChangeAspect="1" noChangeArrowheads="1"/>
        </xdr:cNvSpPr>
      </xdr:nvSpPr>
      <xdr:spPr bwMode="auto">
        <a:xfrm>
          <a:off x="0" y="4319854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46</xdr:row>
      <xdr:rowOff>0</xdr:rowOff>
    </xdr:from>
    <xdr:ext cx="212272" cy="310243"/>
    <xdr:sp macro="" textlink="">
      <xdr:nvSpPr>
        <xdr:cNvPr id="12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C01EA93-1C4E-4DFA-83B2-80E83EC3D242}"/>
            </a:ext>
            <a:ext uri="{147F2762-F138-4A5C-976F-8EAC2B608ADB}">
              <a16:predDERef xmlns:a16="http://schemas.microsoft.com/office/drawing/2014/main" pred="{193EB0FF-6CAA-4303-8D2E-8EA4C4DB49EE}"/>
            </a:ext>
          </a:extLst>
        </xdr:cNvPr>
        <xdr:cNvSpPr>
          <a:spLocks noChangeAspect="1" noChangeArrowheads="1"/>
        </xdr:cNvSpPr>
      </xdr:nvSpPr>
      <xdr:spPr bwMode="auto">
        <a:xfrm>
          <a:off x="0" y="4319854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949</xdr:row>
      <xdr:rowOff>0</xdr:rowOff>
    </xdr:from>
    <xdr:ext cx="212272" cy="310243"/>
    <xdr:sp macro="" textlink="">
      <xdr:nvSpPr>
        <xdr:cNvPr id="12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B856896-9E6C-4664-ACCD-BA9668415CE2}"/>
            </a:ext>
            <a:ext uri="{147F2762-F138-4A5C-976F-8EAC2B608ADB}">
              <a16:predDERef xmlns:a16="http://schemas.microsoft.com/office/drawing/2014/main" pred="{74590EB8-4F27-4F9F-8E4C-8549FD144ED9}"/>
            </a:ext>
          </a:extLst>
        </xdr:cNvPr>
        <xdr:cNvSpPr>
          <a:spLocks noChangeAspect="1" noChangeArrowheads="1"/>
        </xdr:cNvSpPr>
      </xdr:nvSpPr>
      <xdr:spPr bwMode="auto">
        <a:xfrm>
          <a:off x="0" y="4396968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949</xdr:row>
      <xdr:rowOff>0</xdr:rowOff>
    </xdr:from>
    <xdr:ext cx="212272" cy="310243"/>
    <xdr:sp macro="" textlink="">
      <xdr:nvSpPr>
        <xdr:cNvPr id="12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CA289D5-90EE-4BF9-96C7-E00E57C0F51F}"/>
            </a:ext>
            <a:ext uri="{147F2762-F138-4A5C-976F-8EAC2B608ADB}">
              <a16:predDERef xmlns:a16="http://schemas.microsoft.com/office/drawing/2014/main" pred="{1D2A861B-9036-47EE-87F9-5DEF48EA304B}"/>
            </a:ext>
          </a:extLst>
        </xdr:cNvPr>
        <xdr:cNvSpPr>
          <a:spLocks noChangeAspect="1" noChangeArrowheads="1"/>
        </xdr:cNvSpPr>
      </xdr:nvSpPr>
      <xdr:spPr bwMode="auto">
        <a:xfrm>
          <a:off x="0" y="4396968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949</xdr:row>
      <xdr:rowOff>0</xdr:rowOff>
    </xdr:from>
    <xdr:ext cx="212272" cy="310243"/>
    <xdr:sp macro="" textlink="">
      <xdr:nvSpPr>
        <xdr:cNvPr id="12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CAEDF42-75E9-4EB8-8B4A-E463BC5B8E3E}"/>
            </a:ext>
            <a:ext uri="{147F2762-F138-4A5C-976F-8EAC2B608ADB}">
              <a16:predDERef xmlns:a16="http://schemas.microsoft.com/office/drawing/2014/main" pred="{FA728C8A-4909-4A99-9FA5-F5574F72CA00}"/>
            </a:ext>
          </a:extLst>
        </xdr:cNvPr>
        <xdr:cNvSpPr>
          <a:spLocks noChangeAspect="1" noChangeArrowheads="1"/>
        </xdr:cNvSpPr>
      </xdr:nvSpPr>
      <xdr:spPr bwMode="auto">
        <a:xfrm>
          <a:off x="0" y="4396968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949</xdr:row>
      <xdr:rowOff>0</xdr:rowOff>
    </xdr:from>
    <xdr:ext cx="212272" cy="310243"/>
    <xdr:sp macro="" textlink="">
      <xdr:nvSpPr>
        <xdr:cNvPr id="12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A944FD9-DAAE-4C8D-8A1F-0BCC65D94097}"/>
            </a:ext>
            <a:ext uri="{147F2762-F138-4A5C-976F-8EAC2B608ADB}">
              <a16:predDERef xmlns:a16="http://schemas.microsoft.com/office/drawing/2014/main" pred="{3B3561A3-F5ED-410C-88B1-9CD7B59CE32E}"/>
            </a:ext>
          </a:extLst>
        </xdr:cNvPr>
        <xdr:cNvSpPr>
          <a:spLocks noChangeAspect="1" noChangeArrowheads="1"/>
        </xdr:cNvSpPr>
      </xdr:nvSpPr>
      <xdr:spPr bwMode="auto">
        <a:xfrm>
          <a:off x="0" y="4396968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949</xdr:row>
      <xdr:rowOff>0</xdr:rowOff>
    </xdr:from>
    <xdr:ext cx="212272" cy="310243"/>
    <xdr:sp macro="" textlink="">
      <xdr:nvSpPr>
        <xdr:cNvPr id="12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978A3EB-A755-469E-99FE-42BD9FC04635}"/>
            </a:ext>
            <a:ext uri="{147F2762-F138-4A5C-976F-8EAC2B608ADB}">
              <a16:predDERef xmlns:a16="http://schemas.microsoft.com/office/drawing/2014/main" pred="{C1B5624C-793D-4253-A015-5D5EB592AF9D}"/>
            </a:ext>
          </a:extLst>
        </xdr:cNvPr>
        <xdr:cNvSpPr>
          <a:spLocks noChangeAspect="1" noChangeArrowheads="1"/>
        </xdr:cNvSpPr>
      </xdr:nvSpPr>
      <xdr:spPr bwMode="auto">
        <a:xfrm>
          <a:off x="0" y="4396968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949</xdr:row>
      <xdr:rowOff>0</xdr:rowOff>
    </xdr:from>
    <xdr:ext cx="212272" cy="310243"/>
    <xdr:sp macro="" textlink="">
      <xdr:nvSpPr>
        <xdr:cNvPr id="12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574D290-2BD0-45FE-ABF7-F58CC2476379}"/>
            </a:ext>
            <a:ext uri="{147F2762-F138-4A5C-976F-8EAC2B608ADB}">
              <a16:predDERef xmlns:a16="http://schemas.microsoft.com/office/drawing/2014/main" pred="{95D1D4A6-0E2A-4D74-BC4C-22155570D830}"/>
            </a:ext>
          </a:extLst>
        </xdr:cNvPr>
        <xdr:cNvSpPr>
          <a:spLocks noChangeAspect="1" noChangeArrowheads="1"/>
        </xdr:cNvSpPr>
      </xdr:nvSpPr>
      <xdr:spPr bwMode="auto">
        <a:xfrm>
          <a:off x="0" y="4396968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949</xdr:row>
      <xdr:rowOff>0</xdr:rowOff>
    </xdr:from>
    <xdr:ext cx="212272" cy="310243"/>
    <xdr:sp macro="" textlink="">
      <xdr:nvSpPr>
        <xdr:cNvPr id="12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160ED2E-B003-4C89-856D-D3F04E702441}"/>
            </a:ext>
            <a:ext uri="{147F2762-F138-4A5C-976F-8EAC2B608ADB}">
              <a16:predDERef xmlns:a16="http://schemas.microsoft.com/office/drawing/2014/main" pred="{74590EB8-4F27-4F9F-8E4C-8549FD144ED9}"/>
            </a:ext>
          </a:extLst>
        </xdr:cNvPr>
        <xdr:cNvSpPr>
          <a:spLocks noChangeAspect="1" noChangeArrowheads="1"/>
        </xdr:cNvSpPr>
      </xdr:nvSpPr>
      <xdr:spPr bwMode="auto">
        <a:xfrm>
          <a:off x="0" y="4396968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949</xdr:row>
      <xdr:rowOff>0</xdr:rowOff>
    </xdr:from>
    <xdr:ext cx="212272" cy="310243"/>
    <xdr:sp macro="" textlink="">
      <xdr:nvSpPr>
        <xdr:cNvPr id="12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08AD0E0-68E2-49C5-BD4D-29CD3CC5595E}"/>
            </a:ext>
            <a:ext uri="{147F2762-F138-4A5C-976F-8EAC2B608ADB}">
              <a16:predDERef xmlns:a16="http://schemas.microsoft.com/office/drawing/2014/main" pred="{1D2A861B-9036-47EE-87F9-5DEF48EA304B}"/>
            </a:ext>
          </a:extLst>
        </xdr:cNvPr>
        <xdr:cNvSpPr>
          <a:spLocks noChangeAspect="1" noChangeArrowheads="1"/>
        </xdr:cNvSpPr>
      </xdr:nvSpPr>
      <xdr:spPr bwMode="auto">
        <a:xfrm>
          <a:off x="0" y="4396968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949</xdr:row>
      <xdr:rowOff>0</xdr:rowOff>
    </xdr:from>
    <xdr:ext cx="212272" cy="310243"/>
    <xdr:sp macro="" textlink="">
      <xdr:nvSpPr>
        <xdr:cNvPr id="12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BE52BA3-F725-490A-8BC0-AA0EBBA62B2B}"/>
            </a:ext>
            <a:ext uri="{147F2762-F138-4A5C-976F-8EAC2B608ADB}">
              <a16:predDERef xmlns:a16="http://schemas.microsoft.com/office/drawing/2014/main" pred="{FA728C8A-4909-4A99-9FA5-F5574F72CA00}"/>
            </a:ext>
          </a:extLst>
        </xdr:cNvPr>
        <xdr:cNvSpPr>
          <a:spLocks noChangeAspect="1" noChangeArrowheads="1"/>
        </xdr:cNvSpPr>
      </xdr:nvSpPr>
      <xdr:spPr bwMode="auto">
        <a:xfrm>
          <a:off x="0" y="4396968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949</xdr:row>
      <xdr:rowOff>0</xdr:rowOff>
    </xdr:from>
    <xdr:ext cx="212272" cy="310243"/>
    <xdr:sp macro="" textlink="">
      <xdr:nvSpPr>
        <xdr:cNvPr id="12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7E10346-9BE0-478E-A4A3-60FB4869B78A}"/>
            </a:ext>
            <a:ext uri="{147F2762-F138-4A5C-976F-8EAC2B608ADB}">
              <a16:predDERef xmlns:a16="http://schemas.microsoft.com/office/drawing/2014/main" pred="{3B3561A3-F5ED-410C-88B1-9CD7B59CE32E}"/>
            </a:ext>
          </a:extLst>
        </xdr:cNvPr>
        <xdr:cNvSpPr>
          <a:spLocks noChangeAspect="1" noChangeArrowheads="1"/>
        </xdr:cNvSpPr>
      </xdr:nvSpPr>
      <xdr:spPr bwMode="auto">
        <a:xfrm>
          <a:off x="0" y="4396968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949</xdr:row>
      <xdr:rowOff>0</xdr:rowOff>
    </xdr:from>
    <xdr:ext cx="212272" cy="310243"/>
    <xdr:sp macro="" textlink="">
      <xdr:nvSpPr>
        <xdr:cNvPr id="12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8C91E5C-DDB2-49B0-ABFB-6BB047A19DF7}"/>
            </a:ext>
            <a:ext uri="{147F2762-F138-4A5C-976F-8EAC2B608ADB}">
              <a16:predDERef xmlns:a16="http://schemas.microsoft.com/office/drawing/2014/main" pred="{C1B5624C-793D-4253-A015-5D5EB592AF9D}"/>
            </a:ext>
          </a:extLst>
        </xdr:cNvPr>
        <xdr:cNvSpPr>
          <a:spLocks noChangeAspect="1" noChangeArrowheads="1"/>
        </xdr:cNvSpPr>
      </xdr:nvSpPr>
      <xdr:spPr bwMode="auto">
        <a:xfrm>
          <a:off x="0" y="4396968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949</xdr:row>
      <xdr:rowOff>0</xdr:rowOff>
    </xdr:from>
    <xdr:ext cx="212272" cy="310243"/>
    <xdr:sp macro="" textlink="">
      <xdr:nvSpPr>
        <xdr:cNvPr id="12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09F8212-83EB-493F-B6C4-A3CF00857018}"/>
            </a:ext>
            <a:ext uri="{147F2762-F138-4A5C-976F-8EAC2B608ADB}">
              <a16:predDERef xmlns:a16="http://schemas.microsoft.com/office/drawing/2014/main" pred="{95D1D4A6-0E2A-4D74-BC4C-22155570D830}"/>
            </a:ext>
          </a:extLst>
        </xdr:cNvPr>
        <xdr:cNvSpPr>
          <a:spLocks noChangeAspect="1" noChangeArrowheads="1"/>
        </xdr:cNvSpPr>
      </xdr:nvSpPr>
      <xdr:spPr bwMode="auto">
        <a:xfrm>
          <a:off x="0" y="4396968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949</xdr:row>
      <xdr:rowOff>0</xdr:rowOff>
    </xdr:from>
    <xdr:ext cx="212272" cy="310243"/>
    <xdr:sp macro="" textlink="">
      <xdr:nvSpPr>
        <xdr:cNvPr id="12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7914131-F333-4612-BE5F-3F2A4F86F01A}"/>
            </a:ext>
            <a:ext uri="{147F2762-F138-4A5C-976F-8EAC2B608ADB}">
              <a16:predDERef xmlns:a16="http://schemas.microsoft.com/office/drawing/2014/main" pred="{BBD8E820-8FD3-4931-A599-1823EE9DEE1F}"/>
            </a:ext>
          </a:extLst>
        </xdr:cNvPr>
        <xdr:cNvSpPr>
          <a:spLocks noChangeAspect="1" noChangeArrowheads="1"/>
        </xdr:cNvSpPr>
      </xdr:nvSpPr>
      <xdr:spPr bwMode="auto">
        <a:xfrm>
          <a:off x="0" y="4396968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12</xdr:row>
      <xdr:rowOff>0</xdr:rowOff>
    </xdr:from>
    <xdr:ext cx="212272" cy="310243"/>
    <xdr:sp macro="" textlink="">
      <xdr:nvSpPr>
        <xdr:cNvPr id="12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C77938E-8FA8-4D00-B2D4-3DE5170324A8}"/>
            </a:ext>
            <a:ext uri="{147F2762-F138-4A5C-976F-8EAC2B608ADB}">
              <a16:predDERef xmlns:a16="http://schemas.microsoft.com/office/drawing/2014/main" pred="{CB00D9B0-7DC8-426D-AB6C-F4A4B53E876F}"/>
            </a:ext>
          </a:extLst>
        </xdr:cNvPr>
        <xdr:cNvSpPr>
          <a:spLocks noChangeAspect="1" noChangeArrowheads="1"/>
        </xdr:cNvSpPr>
      </xdr:nvSpPr>
      <xdr:spPr bwMode="auto">
        <a:xfrm>
          <a:off x="0" y="4415409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12</xdr:row>
      <xdr:rowOff>0</xdr:rowOff>
    </xdr:from>
    <xdr:ext cx="212272" cy="310243"/>
    <xdr:sp macro="" textlink="">
      <xdr:nvSpPr>
        <xdr:cNvPr id="12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BEE0CC1-7A6F-40DB-AC5B-B54CA6EF2B43}"/>
            </a:ext>
            <a:ext uri="{147F2762-F138-4A5C-976F-8EAC2B608ADB}">
              <a16:predDERef xmlns:a16="http://schemas.microsoft.com/office/drawing/2014/main" pred="{68E48BA9-5EF8-42A9-9033-A21E4C384E2F}"/>
            </a:ext>
          </a:extLst>
        </xdr:cNvPr>
        <xdr:cNvSpPr>
          <a:spLocks noChangeAspect="1" noChangeArrowheads="1"/>
        </xdr:cNvSpPr>
      </xdr:nvSpPr>
      <xdr:spPr bwMode="auto">
        <a:xfrm>
          <a:off x="0" y="4415409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12</xdr:row>
      <xdr:rowOff>0</xdr:rowOff>
    </xdr:from>
    <xdr:ext cx="212272" cy="310243"/>
    <xdr:sp macro="" textlink="">
      <xdr:nvSpPr>
        <xdr:cNvPr id="12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EE5A346-C788-41C1-881A-7A60EBA875A8}"/>
            </a:ext>
            <a:ext uri="{147F2762-F138-4A5C-976F-8EAC2B608ADB}">
              <a16:predDERef xmlns:a16="http://schemas.microsoft.com/office/drawing/2014/main" pred="{75249ADA-0D6F-4450-8EFC-212B2488785D}"/>
            </a:ext>
          </a:extLst>
        </xdr:cNvPr>
        <xdr:cNvSpPr>
          <a:spLocks noChangeAspect="1" noChangeArrowheads="1"/>
        </xdr:cNvSpPr>
      </xdr:nvSpPr>
      <xdr:spPr bwMode="auto">
        <a:xfrm>
          <a:off x="0" y="4415409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12</xdr:row>
      <xdr:rowOff>0</xdr:rowOff>
    </xdr:from>
    <xdr:ext cx="212272" cy="310243"/>
    <xdr:sp macro="" textlink="">
      <xdr:nvSpPr>
        <xdr:cNvPr id="12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B0B161C-1E95-4846-B8DC-C78BC9AD74B7}"/>
            </a:ext>
            <a:ext uri="{147F2762-F138-4A5C-976F-8EAC2B608ADB}">
              <a16:predDERef xmlns:a16="http://schemas.microsoft.com/office/drawing/2014/main" pred="{8C4571BB-6C92-431E-A816-EC016B02C07C}"/>
            </a:ext>
          </a:extLst>
        </xdr:cNvPr>
        <xdr:cNvSpPr>
          <a:spLocks noChangeAspect="1" noChangeArrowheads="1"/>
        </xdr:cNvSpPr>
      </xdr:nvSpPr>
      <xdr:spPr bwMode="auto">
        <a:xfrm>
          <a:off x="0" y="4415409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12</xdr:row>
      <xdr:rowOff>0</xdr:rowOff>
    </xdr:from>
    <xdr:ext cx="212272" cy="310243"/>
    <xdr:sp macro="" textlink="">
      <xdr:nvSpPr>
        <xdr:cNvPr id="12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F7F7ACD-82B8-440B-B41C-0294B9A7F731}"/>
            </a:ext>
            <a:ext uri="{147F2762-F138-4A5C-976F-8EAC2B608ADB}">
              <a16:predDERef xmlns:a16="http://schemas.microsoft.com/office/drawing/2014/main" pred="{0AF645C1-2AB6-4196-9212-F0200D55BC03}"/>
            </a:ext>
          </a:extLst>
        </xdr:cNvPr>
        <xdr:cNvSpPr>
          <a:spLocks noChangeAspect="1" noChangeArrowheads="1"/>
        </xdr:cNvSpPr>
      </xdr:nvSpPr>
      <xdr:spPr bwMode="auto">
        <a:xfrm>
          <a:off x="0" y="4415409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12</xdr:row>
      <xdr:rowOff>0</xdr:rowOff>
    </xdr:from>
    <xdr:ext cx="212272" cy="310243"/>
    <xdr:sp macro="" textlink="">
      <xdr:nvSpPr>
        <xdr:cNvPr id="12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AEC74AE-AE2D-4023-A4DB-5555E2210627}"/>
            </a:ext>
            <a:ext uri="{147F2762-F138-4A5C-976F-8EAC2B608ADB}">
              <a16:predDERef xmlns:a16="http://schemas.microsoft.com/office/drawing/2014/main" pred="{51BCF31F-1D08-44D7-B84C-414AE72351E7}"/>
            </a:ext>
          </a:extLst>
        </xdr:cNvPr>
        <xdr:cNvSpPr>
          <a:spLocks noChangeAspect="1" noChangeArrowheads="1"/>
        </xdr:cNvSpPr>
      </xdr:nvSpPr>
      <xdr:spPr bwMode="auto">
        <a:xfrm>
          <a:off x="0" y="4415409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12</xdr:row>
      <xdr:rowOff>0</xdr:rowOff>
    </xdr:from>
    <xdr:ext cx="212272" cy="310243"/>
    <xdr:sp macro="" textlink="">
      <xdr:nvSpPr>
        <xdr:cNvPr id="12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2A58856-F50E-48F2-BF31-1A56E11FFB32}"/>
            </a:ext>
            <a:ext uri="{147F2762-F138-4A5C-976F-8EAC2B608ADB}">
              <a16:predDERef xmlns:a16="http://schemas.microsoft.com/office/drawing/2014/main" pred="{E298FB65-F049-41B2-98C3-608AC5B11812}"/>
            </a:ext>
          </a:extLst>
        </xdr:cNvPr>
        <xdr:cNvSpPr>
          <a:spLocks noChangeAspect="1" noChangeArrowheads="1"/>
        </xdr:cNvSpPr>
      </xdr:nvSpPr>
      <xdr:spPr bwMode="auto">
        <a:xfrm>
          <a:off x="0" y="4415409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12</xdr:row>
      <xdr:rowOff>0</xdr:rowOff>
    </xdr:from>
    <xdr:ext cx="212272" cy="310243"/>
    <xdr:sp macro="" textlink="">
      <xdr:nvSpPr>
        <xdr:cNvPr id="12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CDF076E-F589-4274-BAB2-43163B0D0D9E}"/>
            </a:ext>
            <a:ext uri="{147F2762-F138-4A5C-976F-8EAC2B608ADB}">
              <a16:predDERef xmlns:a16="http://schemas.microsoft.com/office/drawing/2014/main" pred="{657B06AE-C307-4284-8B45-F26B188C680F}"/>
            </a:ext>
          </a:extLst>
        </xdr:cNvPr>
        <xdr:cNvSpPr>
          <a:spLocks noChangeAspect="1" noChangeArrowheads="1"/>
        </xdr:cNvSpPr>
      </xdr:nvSpPr>
      <xdr:spPr bwMode="auto">
        <a:xfrm>
          <a:off x="0" y="4415409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12</xdr:row>
      <xdr:rowOff>0</xdr:rowOff>
    </xdr:from>
    <xdr:ext cx="212272" cy="310243"/>
    <xdr:sp macro="" textlink="">
      <xdr:nvSpPr>
        <xdr:cNvPr id="12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79807E8-CC8E-41B8-B1DA-9259C34F68F8}"/>
            </a:ext>
            <a:ext uri="{147F2762-F138-4A5C-976F-8EAC2B608ADB}">
              <a16:predDERef xmlns:a16="http://schemas.microsoft.com/office/drawing/2014/main" pred="{193EB0FF-6CAA-4303-8D2E-8EA4C4DB49EE}"/>
            </a:ext>
          </a:extLst>
        </xdr:cNvPr>
        <xdr:cNvSpPr>
          <a:spLocks noChangeAspect="1" noChangeArrowheads="1"/>
        </xdr:cNvSpPr>
      </xdr:nvSpPr>
      <xdr:spPr bwMode="auto">
        <a:xfrm>
          <a:off x="0" y="4415409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12</xdr:row>
      <xdr:rowOff>0</xdr:rowOff>
    </xdr:from>
    <xdr:ext cx="212272" cy="310243"/>
    <xdr:sp macro="" textlink="">
      <xdr:nvSpPr>
        <xdr:cNvPr id="12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639DA35-4B8A-4F8B-9C29-61D4581867A9}"/>
            </a:ext>
            <a:ext uri="{147F2762-F138-4A5C-976F-8EAC2B608ADB}">
              <a16:predDERef xmlns:a16="http://schemas.microsoft.com/office/drawing/2014/main" pred="{9D72912F-3D19-491B-A2BF-3046A62D4B74}"/>
            </a:ext>
          </a:extLst>
        </xdr:cNvPr>
        <xdr:cNvSpPr>
          <a:spLocks noChangeAspect="1" noChangeArrowheads="1"/>
        </xdr:cNvSpPr>
      </xdr:nvSpPr>
      <xdr:spPr bwMode="auto">
        <a:xfrm>
          <a:off x="0" y="4415409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2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47EE93C-1CB5-4D9E-868A-CB9605169FA1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2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148C37B-AF12-45DF-BD40-54919C8705CD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2EAF7C5-CED0-447E-8877-1F0954282F89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82634F5-FDA2-4C0B-AFC6-16D6134E2876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C7BCFBD-2201-42FA-A63B-5F659D4209BA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0DB8B74-2724-4A5A-8025-C6E9815702B5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560F50F-76A5-46F6-98A0-C39A77ABE99F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5F5D987-A4E3-40CF-BB3C-B396953E903B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C1E8516-0CF5-4810-801E-25C422BFCE23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B4FF47F-188B-4D3F-AE26-424D25ADE3C2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C87A0F0-078E-4016-8EC5-2809FA924E09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58D5A3E-0646-4EEB-95F9-11713E39CCDA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8AC52BD-DD28-40BC-949B-1E8EA290A998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2FF9F11-C75B-40A6-B772-808D4619773B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39A2C7F-241A-4147-83CC-3F73B4000680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0E9DA7F-44F4-487B-BB37-B92EC10F2308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2950D96-2C7D-489A-AEF1-6540CA3D7746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3F2D90D-116C-400E-8523-E5CF4BF5D138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5DBD711-33B1-4B19-A0F8-E5A0CC92B9D6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2C9C93A-7A53-4D8A-85C7-C7D724C3F4B9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3D70103-426F-47CE-A5D6-386B470C9076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F32C0FD-FE12-4F9A-A102-CBBAB21E1E6E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5139980-C072-4AAA-86C7-A90D0B5AE1E8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F35BB1C-F48E-4473-9E03-75D913CF931B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C88498A-4355-4E9F-AAC3-0665FAED0EBB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6DF2591-8173-40DD-BAB8-34317C218C2B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41B65B7-C5A2-4A94-BCD9-B3318EE3E492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4D1E874-5061-4890-999F-0A61B6CEF55C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CDBEF3B-8743-4E63-8F62-650AD849F9B5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9081A22-A7F3-4D7F-AE06-19D3A94D0C40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D5F01C4-2D12-479D-A865-72BA10FA3AA3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42007A5-A4D2-4855-93E1-DF561A448110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3706EB2-F5DD-48FD-B3B2-272C5049BCED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6B31979-4C71-4FB5-9E88-9E3CE2A08C13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6D4C1B7-B401-4848-819C-AF822CFD4CA9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B952BFE-A740-4BFA-A33A-0828DC727053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9D746C7-5D00-425B-B88F-D812A0C94D61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60E1602-C3D6-4D22-AA95-336183BA7D49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62CEFFC-32EC-4D81-B9BF-FAB6EEC115BB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6DDF816-2EAE-4A21-B428-57D983C3E05F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674D5EB-DAFF-447A-8DD3-92C92B719E41}"/>
            </a:ext>
            <a:ext uri="{147F2762-F138-4A5C-976F-8EAC2B608ADB}">
              <a16:predDERef xmlns:a16="http://schemas.microsoft.com/office/drawing/2014/main" pred="{F9CC476F-53FD-4E16-8686-22793EBA79F1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7BE6138-49EE-49F1-BA84-B0E3D28A76D8}"/>
            </a:ext>
            <a:ext uri="{147F2762-F138-4A5C-976F-8EAC2B608ADB}">
              <a16:predDERef xmlns:a16="http://schemas.microsoft.com/office/drawing/2014/main" pred="{178585E7-5056-4481-BD33-4163634B7238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2CB9CCE-F754-446A-8AF5-68E534934546}"/>
            </a:ext>
            <a:ext uri="{147F2762-F138-4A5C-976F-8EAC2B608ADB}">
              <a16:predDERef xmlns:a16="http://schemas.microsoft.com/office/drawing/2014/main" pred="{D2658E90-6B12-4A1A-A4E0-A00EF0875A90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76C3665-9B09-474A-AB9D-2ED92E8A094E}"/>
            </a:ext>
            <a:ext uri="{147F2762-F138-4A5C-976F-8EAC2B608ADB}">
              <a16:predDERef xmlns:a16="http://schemas.microsoft.com/office/drawing/2014/main" pred="{CD41E548-2CF5-4A2B-BF17-5CBEBCBB32DE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F9D6408-1EFD-4F25-9CAC-B5D6FAC6882A}"/>
            </a:ext>
            <a:ext uri="{147F2762-F138-4A5C-976F-8EAC2B608ADB}">
              <a16:predDERef xmlns:a16="http://schemas.microsoft.com/office/drawing/2014/main" pred="{7EC09EC3-5829-4D4A-BCF8-39B4D4D9B2F7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7D85C2E-86EC-4D03-90F0-B5A5D717DF83}"/>
            </a:ext>
            <a:ext uri="{147F2762-F138-4A5C-976F-8EAC2B608ADB}">
              <a16:predDERef xmlns:a16="http://schemas.microsoft.com/office/drawing/2014/main" pred="{B78EE338-9B4F-4932-90AB-B23091ED94A7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E9661B0-36F8-4AC6-AEC2-F3CF36275459}"/>
            </a:ext>
            <a:ext uri="{147F2762-F138-4A5C-976F-8EAC2B608ADB}">
              <a16:predDERef xmlns:a16="http://schemas.microsoft.com/office/drawing/2014/main" pred="{2C4F9DDF-C6FE-4FA9-BA08-295E56412513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CADA001-3CD4-410F-A97D-7449B99346F8}"/>
            </a:ext>
            <a:ext uri="{147F2762-F138-4A5C-976F-8EAC2B608ADB}">
              <a16:predDERef xmlns:a16="http://schemas.microsoft.com/office/drawing/2014/main" pred="{9DECB5CA-A2F2-42B7-9DA5-B3D878432146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E9290F5-04EE-450F-9584-917D6CA784C1}"/>
            </a:ext>
            <a:ext uri="{147F2762-F138-4A5C-976F-8EAC2B608ADB}">
              <a16:predDERef xmlns:a16="http://schemas.microsoft.com/office/drawing/2014/main" pred="{E2B19554-7AE7-412E-8C42-9BDCA7E8594B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248D77F-BC2C-4347-98B4-2F38A469EAB6}"/>
            </a:ext>
            <a:ext uri="{147F2762-F138-4A5C-976F-8EAC2B608ADB}">
              <a16:predDERef xmlns:a16="http://schemas.microsoft.com/office/drawing/2014/main" pred="{39EBC38E-203B-4057-BD58-A0C4F9FF5527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106356D-2AE0-48FE-9B4D-77E548544932}"/>
            </a:ext>
            <a:ext uri="{147F2762-F138-4A5C-976F-8EAC2B608ADB}">
              <a16:predDERef xmlns:a16="http://schemas.microsoft.com/office/drawing/2014/main" pred="{1730D115-FAB2-4605-B324-60EBC5508CE1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747AB12-49A0-4D44-93AC-3D0F7FF021E3}"/>
            </a:ext>
            <a:ext uri="{147F2762-F138-4A5C-976F-8EAC2B608ADB}">
              <a16:predDERef xmlns:a16="http://schemas.microsoft.com/office/drawing/2014/main" pred="{B1F9540D-BE66-4C31-A9D4-62A1DAD73927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E3EF60D-B20B-46FF-9F4A-1427A5E61D67}"/>
            </a:ext>
            <a:ext uri="{147F2762-F138-4A5C-976F-8EAC2B608ADB}">
              <a16:predDERef xmlns:a16="http://schemas.microsoft.com/office/drawing/2014/main" pred="{B3DBD586-A893-41DB-8821-D7CD39763537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7B78257-A339-4237-99DA-041745F37192}"/>
            </a:ext>
            <a:ext uri="{147F2762-F138-4A5C-976F-8EAC2B608ADB}">
              <a16:predDERef xmlns:a16="http://schemas.microsoft.com/office/drawing/2014/main" pred="{B12853A4-E4FE-4BAA-BB3F-E996C943879E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65F3737-B9D4-4906-965A-99354C41683A}"/>
            </a:ext>
            <a:ext uri="{147F2762-F138-4A5C-976F-8EAC2B608ADB}">
              <a16:predDERef xmlns:a16="http://schemas.microsoft.com/office/drawing/2014/main" pred="{37B1F9DE-2963-49F7-A087-7EB63A315DE5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FD69019-9137-4DA9-8858-0ED6451785A0}"/>
            </a:ext>
            <a:ext uri="{147F2762-F138-4A5C-976F-8EAC2B608ADB}">
              <a16:predDERef xmlns:a16="http://schemas.microsoft.com/office/drawing/2014/main" pred="{0650C228-F837-4C7C-BD87-3FAD795C2DA4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559B646-B34D-446D-9A5F-CD60456647BE}"/>
            </a:ext>
            <a:ext uri="{147F2762-F138-4A5C-976F-8EAC2B608ADB}">
              <a16:predDERef xmlns:a16="http://schemas.microsoft.com/office/drawing/2014/main" pred="{88DC9293-303A-4B87-9CCF-E6433FB58B6C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5EF8B0F-D76E-42AF-AF0E-CEE71B718C79}"/>
            </a:ext>
            <a:ext uri="{147F2762-F138-4A5C-976F-8EAC2B608ADB}">
              <a16:predDERef xmlns:a16="http://schemas.microsoft.com/office/drawing/2014/main" pred="{6770EB57-6C82-4D1C-A5F6-11189FA82C41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CCD8A10-A585-455A-9F8D-2447E8CA3768}"/>
            </a:ext>
            <a:ext uri="{147F2762-F138-4A5C-976F-8EAC2B608ADB}">
              <a16:predDERef xmlns:a16="http://schemas.microsoft.com/office/drawing/2014/main" pred="{B8D59F7D-688E-44C0-ADF7-37BAAC6D5999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AEA8B2D-C0F1-407F-A118-5D9C60FD85D1}"/>
            </a:ext>
            <a:ext uri="{147F2762-F138-4A5C-976F-8EAC2B608ADB}">
              <a16:predDERef xmlns:a16="http://schemas.microsoft.com/office/drawing/2014/main" pred="{A54EB050-CB83-4567-90BA-60DB6CDB9484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B87B5C1-BEFB-4E74-8991-7CF1569F094B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9118FB7-4DA8-402D-AFC7-18A1F6218280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961F230-FB17-40EF-B23D-687E15CD2F47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403E00E-AFA9-41E2-90D8-55EA721D3D46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7890596-5559-4325-ADF8-A7383522FB28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CE20293-DAF5-45D5-9428-C949E629DAC6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BB908BC-4CAD-438A-BEC7-EC1D0A2142CA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37505B8-0ABA-4A4A-AFF5-C7F81D553FEC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013BEAA-4163-4416-9712-19AD0124C718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7C509D0-C79B-4865-8C0A-A7AF87BF5C05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E16C6FC-DDFD-4170-B613-C2BE079C1EAE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892967F-95B3-40E2-A304-D85B05E2F9D9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B8A4B10-BB1B-4464-BBD6-E018D42094B0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3376B02-BF00-4686-8E0E-E1CFE45F7C80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907B8C2-B477-4BFB-9447-2729AF1F080D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5B9D17A-9D48-4D0C-9044-01589370B151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637D75E-86C4-42B7-8488-FCFAC9D65703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3C134EE-5E7F-465D-90FB-89DCF9001EB0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C1622B1-EAF3-47A9-A4B5-BA10C2840788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F3AF0F2-F742-4A3C-AF40-45BE497EEBBD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6050544-88DE-49C6-979B-2D71CACB5034}"/>
            </a:ext>
            <a:ext uri="{147F2762-F138-4A5C-976F-8EAC2B608ADB}">
              <a16:predDERef xmlns:a16="http://schemas.microsoft.com/office/drawing/2014/main" pred="{F9CC476F-53FD-4E16-8686-22793EBA79F1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8CD1EAE-BBB5-427E-B91C-B5EC6C6DFFB3}"/>
            </a:ext>
            <a:ext uri="{147F2762-F138-4A5C-976F-8EAC2B608ADB}">
              <a16:predDERef xmlns:a16="http://schemas.microsoft.com/office/drawing/2014/main" pred="{178585E7-5056-4481-BD33-4163634B7238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DF81FBA-E1B0-4A4A-B03A-1988695CAD77}"/>
            </a:ext>
            <a:ext uri="{147F2762-F138-4A5C-976F-8EAC2B608ADB}">
              <a16:predDERef xmlns:a16="http://schemas.microsoft.com/office/drawing/2014/main" pred="{D2658E90-6B12-4A1A-A4E0-A00EF0875A90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7B1BF52-FBF9-4DC1-8815-CA7DF51F72DB}"/>
            </a:ext>
            <a:ext uri="{147F2762-F138-4A5C-976F-8EAC2B608ADB}">
              <a16:predDERef xmlns:a16="http://schemas.microsoft.com/office/drawing/2014/main" pred="{CD41E548-2CF5-4A2B-BF17-5CBEBCBB32DE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DD737FD-F0E3-4D83-9F91-BEB68C52C864}"/>
            </a:ext>
            <a:ext uri="{147F2762-F138-4A5C-976F-8EAC2B608ADB}">
              <a16:predDERef xmlns:a16="http://schemas.microsoft.com/office/drawing/2014/main" pred="{7EC09EC3-5829-4D4A-BCF8-39B4D4D9B2F7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340BA28-BF6D-4EA9-959E-2554F9C875B4}"/>
            </a:ext>
            <a:ext uri="{147F2762-F138-4A5C-976F-8EAC2B608ADB}">
              <a16:predDERef xmlns:a16="http://schemas.microsoft.com/office/drawing/2014/main" pred="{B78EE338-9B4F-4932-90AB-B23091ED94A7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54C899A-3C2A-4182-8913-F9B98388B0BB}"/>
            </a:ext>
            <a:ext uri="{147F2762-F138-4A5C-976F-8EAC2B608ADB}">
              <a16:predDERef xmlns:a16="http://schemas.microsoft.com/office/drawing/2014/main" pred="{2C4F9DDF-C6FE-4FA9-BA08-295E56412513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4C4BF36-2C93-4F09-B936-0D98FE2249CA}"/>
            </a:ext>
            <a:ext uri="{147F2762-F138-4A5C-976F-8EAC2B608ADB}">
              <a16:predDERef xmlns:a16="http://schemas.microsoft.com/office/drawing/2014/main" pred="{9DECB5CA-A2F2-42B7-9DA5-B3D878432146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ED4EF52-F041-4A75-8928-87364BA3A9C4}"/>
            </a:ext>
            <a:ext uri="{147F2762-F138-4A5C-976F-8EAC2B608ADB}">
              <a16:predDERef xmlns:a16="http://schemas.microsoft.com/office/drawing/2014/main" pred="{E2B19554-7AE7-412E-8C42-9BDCA7E8594B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6F80123-F95A-4449-98B2-F363FEBDA2EA}"/>
            </a:ext>
            <a:ext uri="{147F2762-F138-4A5C-976F-8EAC2B608ADB}">
              <a16:predDERef xmlns:a16="http://schemas.microsoft.com/office/drawing/2014/main" pred="{39EBC38E-203B-4057-BD58-A0C4F9FF5527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F935377-32FE-4DFA-B0A4-800A4C0CEED4}"/>
            </a:ext>
            <a:ext uri="{147F2762-F138-4A5C-976F-8EAC2B608ADB}">
              <a16:predDERef xmlns:a16="http://schemas.microsoft.com/office/drawing/2014/main" pred="{1730D115-FAB2-4605-B324-60EBC5508CE1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6D1C96D-067D-454A-BE6E-0EE6705C8A42}"/>
            </a:ext>
            <a:ext uri="{147F2762-F138-4A5C-976F-8EAC2B608ADB}">
              <a16:predDERef xmlns:a16="http://schemas.microsoft.com/office/drawing/2014/main" pred="{B1F9540D-BE66-4C31-A9D4-62A1DAD73927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09EB396-6EC7-47EB-AFEA-6CAD9792F012}"/>
            </a:ext>
            <a:ext uri="{147F2762-F138-4A5C-976F-8EAC2B608ADB}">
              <a16:predDERef xmlns:a16="http://schemas.microsoft.com/office/drawing/2014/main" pred="{B3DBD586-A893-41DB-8821-D7CD39763537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4EB594B-F7F5-4A00-9CDF-FAB4B26D9906}"/>
            </a:ext>
            <a:ext uri="{147F2762-F138-4A5C-976F-8EAC2B608ADB}">
              <a16:predDERef xmlns:a16="http://schemas.microsoft.com/office/drawing/2014/main" pred="{B12853A4-E4FE-4BAA-BB3F-E996C943879E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763BAC8-88FB-41E7-B509-4F96983D21BB}"/>
            </a:ext>
            <a:ext uri="{147F2762-F138-4A5C-976F-8EAC2B608ADB}">
              <a16:predDERef xmlns:a16="http://schemas.microsoft.com/office/drawing/2014/main" pred="{37B1F9DE-2963-49F7-A087-7EB63A315DE5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758A739-CAAF-484C-BCCE-F2AA25EB6EFB}"/>
            </a:ext>
            <a:ext uri="{147F2762-F138-4A5C-976F-8EAC2B608ADB}">
              <a16:predDERef xmlns:a16="http://schemas.microsoft.com/office/drawing/2014/main" pred="{0650C228-F837-4C7C-BD87-3FAD795C2DA4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9297491-0D0A-4813-A471-8A43F235B372}"/>
            </a:ext>
            <a:ext uri="{147F2762-F138-4A5C-976F-8EAC2B608ADB}">
              <a16:predDERef xmlns:a16="http://schemas.microsoft.com/office/drawing/2014/main" pred="{88DC9293-303A-4B87-9CCF-E6433FB58B6C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D1BF06A-B83D-4043-AD6D-ADAF49729514}"/>
            </a:ext>
            <a:ext uri="{147F2762-F138-4A5C-976F-8EAC2B608ADB}">
              <a16:predDERef xmlns:a16="http://schemas.microsoft.com/office/drawing/2014/main" pred="{6770EB57-6C82-4D1C-A5F6-11189FA82C41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94CABF6-CA35-495B-B3B1-E518EE57173D}"/>
            </a:ext>
            <a:ext uri="{147F2762-F138-4A5C-976F-8EAC2B608ADB}">
              <a16:predDERef xmlns:a16="http://schemas.microsoft.com/office/drawing/2014/main" pred="{B8D59F7D-688E-44C0-ADF7-37BAAC6D5999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98FF303-0ED6-49B6-9BB4-3B0685FFF91B}"/>
            </a:ext>
            <a:ext uri="{147F2762-F138-4A5C-976F-8EAC2B608ADB}">
              <a16:predDERef xmlns:a16="http://schemas.microsoft.com/office/drawing/2014/main" pred="{A54EB050-CB83-4567-90BA-60DB6CDB9484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2019\Perth\219074%20RG%20Gold%20Mine%20Plan%20Review%20SEE%20419028\Spreadsheets\219074_Raygorodok_OPM_190730_Milestone2_6030_777E_mths_v7.xlsb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gpro.sharepoint.com/Users/Otarbayev/Desktop/!Budget%202018_&#1082;&#1086;&#1088;&#1088;&#1077;&#1082;&#1090;&#1080;&#1088;&#1086;&#1074;&#1082;&#1080;%20&#1087;&#1086;&#1089;&#1083;&#1077;%20&#1087;&#1088;&#1077;&#1079;&#1077;&#1085;&#1090;&#1072;&#1094;&#1080;&#1080;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59;&#1095;&#1105;&#1090;%20&#1088;&#1072;&#1073;&#1086;&#1090;&#1099;%20&#1080;%20&#1086;&#1089;&#1090;&#1086;&#1085;&#1086;&#1074;&#1086;&#1082;%20&#1079;&#1072;%20&#1076;&#1077;&#1082;&#1072;&#1073;&#1088;&#1100;%201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gpro.sharepoint.com/1%20&#1043;&#1054;&#1050;/10%20&#1050;&#1072;&#1089;&#1089;&#1086;&#1074;&#1099;&#1081;%20&#1073;&#1102;&#1076;&#1078;&#1077;&#1090;/2009/2009.04.07/01%20&#1055;&#1088;&#1086;&#1077;&#1082;&#1090;%20&#1050;&#1041;%202009.04.11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gpro.sharepoint.com/Documents%20and%20Settings/lyutep/Local%20Settings/Temporary%20Internet%20Files/OLK60/&#1055;&#1088;&#1086;&#1077;&#1082;&#1090;%20&#1060;&#1054;&#1058;%202009&#1075;%20(1%20&#1101;&#1090;&#1072;&#1087;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054;&#1073;&#1097;&#1072;&#1103;\&#1052;&#1086;&#1080;%20&#1076;&#1086;&#1082;&#1091;&#1084;&#1077;&#1085;&#1090;&#1099;\2007\&#1055;&#1086;&#1089;&#1083;&#1077;%20&#1082;&#1086;&#1084;&#1072;&#1085;&#1076;&#1080;&#1088;&#1086;&#1074;&#1082;&#1080;\&#1056;&#1072;&#1089;&#1095;&#1077;&#1090;%202007%20&#1075;&#1086;&#1076;&#1072;\PV-275,%20PC-1800\ACCOUNTI\CMPROD9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054;&#1073;&#1097;&#1072;&#1103;\&#1052;&#1086;&#1080;%20&#1076;&#1086;&#1082;&#1091;&#1084;&#1077;&#1085;&#1090;&#1099;\2007\&#1055;&#1086;&#1089;&#1083;&#1077;%20&#1082;&#1086;&#1084;&#1072;&#1085;&#1076;&#1080;&#1088;&#1086;&#1074;&#1082;&#1080;\&#1056;&#1072;&#1089;&#1095;&#1077;&#1090;%202007%20&#1075;&#1086;&#1076;&#1072;\PV-275,%20PC-1800\Pre%2010%20March%202005%20Data\Marketing\Application%20Tools\Blasthole\DHD%20Estimator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gpro.sharepoint.com/Users/lyutep/Desktop/&#1054;&#1058;&#1080;&#1047;/2010%20&#1075;&#1086;&#1076;/&#1056;&#1072;&#1089;&#1095;&#1077;&#1090;%20&#1060;&#1054;&#1058;%202010&#1075;/&#1052;&#1086;&#1076;&#1077;&#1083;&#1100;%20&#1060;&#1054;&#1058;%20&#1085;&#1072;%202010%20&#1075;_24.12.09&#1075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gpro.sharepoint.com/Documents%20and%20Settings/svlyse/Local%20Settings/Temporary%20Internet%20Files/Content.Outlook/EWAF7VIY/&#1052;&#1054;&#1045;/&#1064;&#1090;&#1072;&#1090;&#1085;&#1072;&#1103;%20&#1088;&#1072;&#1089;&#1089;&#1090;&#1072;&#1085;&#1086;&#1074;&#1082;&#1072;/&#1052;&#1086;&#1076;&#1077;&#1083;&#1100;%20&#1060;&#1054;&#1058;%20&#1085;&#1072;%202011%20&#1075;_22%2011%2010&#1075;%20(&#1079;&#1072;&#1097;&#1080;&#1097;&#1077;&#1085;)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gpro.sharepoint.com/Users/Assylbekov/Downloads/Users/master_dsk/Desktop/&#1055;&#1056;&#1054;&#1057;&#1058;&#1054;&#1048;%20&#1047;&#1040;%20&#1048;&#1070;&#1051;&#1068;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gpro.sharepoint.com/&#1052;&#1086;&#1080;%20&#1076;&#1086;&#1082;&#1091;&#1084;&#1077;&#1085;&#1090;&#1099;/2007/&#1055;&#1086;&#1089;&#1083;&#1077;%20&#1082;&#1086;&#1084;&#1072;&#1085;&#1076;&#1080;&#1088;&#1086;&#1074;&#1082;&#1080;/&#1056;&#1072;&#1089;&#1095;&#1077;&#1090;%202007%20&#1075;&#1086;&#1076;&#1072;/PV-275,%20PC-1800/ACCOUNTI/CMPROD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054;&#1073;&#1097;&#1072;&#1103;\Documents%20and%20Settings\boyese\Local%20Settings\Temporary%20Internet%20Files\OLKC2\&#1052;&#1086;&#1080;%20&#1076;&#1086;&#1082;&#1091;&#1084;&#1077;&#1085;&#1090;&#1099;\2007\&#1055;&#1086;&#1089;&#1083;&#1077;%20&#1082;&#1086;&#1084;&#1072;&#1085;&#1076;&#1080;&#1088;&#1086;&#1074;&#1082;&#1080;\&#1056;&#1072;&#1089;&#1095;&#1077;&#1090;%202007%20&#1075;&#1086;&#1076;&#1072;\PV-275,%20PC-1800\ACCOUNTI\CMPROD97.XLS" TargetMode="External"/></Relationships>
</file>

<file path=xl/externalLinks/_rels/externalLink20.xml.rels><?xml version="1.0" encoding="UTF-8" standalone="yes"?>
<Relationships xmlns="http://schemas.openxmlformats.org/package/2006/relationships"><Relationship Id="rId2" Type="http://schemas.microsoft.com/office/2019/04/relationships/externalLinkLongPath" Target="https://rgpro.sharepoint.com/Users/Assylbekov/Downloads/Users/master_otk/Desktop/&#1058;&#1045;&#1050;&#1059;&#1065;&#1048;&#1049;%20&#1041;&#1040;&#1051;&#1040;&#1053;&#1057;%202019/Users/master_otk/Desktop/&#1058;&#1045;&#1050;&#1059;&#1065;&#1048;&#1049;%20&#1041;&#1040;&#1051;&#1040;&#1053;&#1057;%202018%20&#1075;/Users/master_otk/Desktop/&#1058;&#1045;&#1050;&#1059;&#1065;&#1048;&#1049;%20&#1041;&#1040;&#1051;&#1040;&#1053;&#1057;%202018%20&#1075;/Users/master_dsk/Desktop/&#1057;&#1077;&#1085;&#1090;&#1103;&#1073;&#1088;&#1100;%20&#1087;&#1088;&#1086;&#1089;&#1090;&#1080;..xlsx?DCE29934" TargetMode="External"/><Relationship Id="rId1" Type="http://schemas.openxmlformats.org/officeDocument/2006/relationships/externalLinkPath" Target="file:///\\DCE29934\&#1057;&#1077;&#1085;&#1090;&#1103;&#1073;&#1088;&#1100;%20&#1087;&#1088;&#1086;&#1089;&#1090;&#1080;.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054;&#1073;&#1097;&#1072;&#1103;\Documents%20and%20Settings\boyese\Local%20Settings\Temporary%20Internet%20Files\OLKC2\&#1044;&#1086;&#1082;&#1091;&#1084;&#1077;&#1085;&#1090;&#1099;\&#1040;&#1085;&#1072;&#1083;&#1080;&#1079;%202007&#1075;\&#1054;&#1090;&#1095;&#1077;&#1090;%2011%20&#1084;&#1077;&#1089;&#1103;&#1094;&#1077;&#1074;\&#1047;&#1072;&#1088;&#1087;&#1083;&#1072;&#1090;&#1072;%20update\&#1047;&#1087;&#1083;%20&#1059;&#1050;&#1042;%20updat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054;&#1073;&#1097;&#1072;&#1103;\Documents%20and%20Settings\albogu\&#1056;&#1072;&#1073;&#1086;&#1095;&#1080;&#1081;%20&#1089;&#1090;&#1086;&#1083;\&#1045;&#1078;&#1077;&#1084;&#1077;&#1089;&#1103;&#1095;&#1085;&#1099;&#1077;%20&#1086;&#1090;&#1095;&#1077;&#1090;&#1099;\&#1048;&#1102;&#1083;&#1100;%20&#1061;&#1054;&#1047;&#1059;%20(&#1059;&#1054;-2,%20&#1041;&#1102;&#1076;&#1078;&#1077;&#1090;,%20&#1084;&#1077;&#1088;&#1086;&#1087;&#1088;&#1080;&#1103;&#1090;&#1080;&#1103;)\&#1044;&#1086;&#1082;&#1091;&#1084;&#1077;&#1085;&#1090;&#1099;\&#1041;&#1070;&#1044;&#1046;&#1045;&#1058;%202007&#1075;%20UPDATE\&#1047;&#1072;&#1088;&#1087;&#1083;&#1072;&#1090;&#1072;%20update\&#1047;&#1087;&#1083;%20&#1059;&#1050;&#1042;%20updat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gpro.sharepoint.com/Users/Assylbekov/Downloads/Users/master_otk/AppData/Local/Microsoft/Windows/Temporary%20Internet%20Files/Content.Outlook/EYTFMHCI/3%20&#1052;&#1072;&#1088;&#1090;%20&#1055;&#1088;&#1086;&#1089;&#1090;&#1086;&#1081;%202019&#1075;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054;&#1073;&#1097;&#1072;&#1103;\Documents%20and%20Settings\boyese\Local%20Settings\Temporary%20Internet%20Files\OLKC2\Documents%20and%20Settings\ankim.VGOK\Local%20Settings\Temporary%20Internet%20Files\OLK8A\&#1044;&#1086;&#1082;&#1091;&#1084;&#1077;&#1085;&#1090;&#1099;\&#1041;&#1070;&#1044;&#1046;&#1045;&#1058;%202008%20&#1075;\&#1050;&#1086;&#1087;&#1080;&#1103;%20&#1054;&#1041;%202008&#1075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069;&#1082;&#1086;&#1085;&#1086;&#1084;&#1080;&#1095;&#1077;&#1089;&#1082;&#1072;&#1103;%20&#1089;&#1083;&#1091;&#1078;&#1073;&#1072;\&#1052;&#1086;&#1080;%20&#1076;&#1086;&#1082;&#1091;&#1084;&#1077;&#1085;&#1090;&#1099;\2007\&#1055;&#1086;&#1089;&#1083;&#1077;%20&#1082;&#1086;&#1084;&#1072;&#1085;&#1076;&#1080;&#1088;&#1086;&#1074;&#1082;&#1080;\&#1056;&#1072;&#1089;&#1095;&#1077;&#1090;%202007%20&#1075;&#1086;&#1076;&#1072;\PV-275,%20PC-1800\ACCOUNTI\CMPROD9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gpro.sharepoint.com/Documents%20and%20Settings/lyutep/Local%20Settings/Temporary%20Internet%20Files/OLK60/&#1056;&#1072;&#1089;&#1095;&#1077;&#1090;%20&#1060;&#1054;&#1058;%20&#1085;&#1072;%202009&#1075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729AF58\DHD%20Estimato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2017\Perth\217111%20Raygorodok%20DFS\Spreadsheets\Cost%20Model\Final\217111_Raygorodok_OPM_FINAL_V8_181018%2035Mtpa%20(EX2600%20&amp;%20CAT777)%20v4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rsvr\projects\Users\dpeachey\Documents\Projects\Current\417022%20Aktogay\Cost%20Estimate\417022_OPM_Aktogay_789_5600_Scenario%205_Salvage_v4.xlsb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gpro.sharepoint.com/Users/Otarbayev/Desktop/!Budget%202019_&#1089;%20&#1087;&#1088;&#1077;&#1079;&#1077;&#1085;&#1090;&#1072;&#1094;&#1080;&#1080;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gpro-my.sharepoint.com/personal/karima_rakhimbayeva_rggold_kz/Documents/&#1056;&#1072;&#1073;&#1086;&#1095;&#1080;&#1081;%20&#1089;&#1090;&#1086;&#1083;/&#1041;&#1102;&#1076;&#1078;&#1077;&#1090;%202021_V1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conline-my.sharepoint.com/Database/Jobs/216023%20Gruyere/215043B_cost%20model_sched7B_Equip%20Opt_EL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A - Revision Log"/>
      <sheetName val="B- Information Log"/>
      <sheetName val="C - Client Data &amp; Activities"/>
      <sheetName val="1.1A Raw Schedule"/>
      <sheetName val="1.1A Final Schedule"/>
      <sheetName val="Sheet1"/>
      <sheetName val="1.1B Raw Stock Sched"/>
      <sheetName val="1.1B Final Stock Sched"/>
      <sheetName val="1.1C Raw Presplit Sched"/>
      <sheetName val="1.1D Topsoil Sched"/>
      <sheetName val="1.2 Equip Database"/>
      <sheetName val="1.3 Inputs"/>
      <sheetName val="1.4 Equipment Capex"/>
      <sheetName val="1.5 Lease Cost"/>
      <sheetName val="1.6 Input Sensitivity &amp; Esc"/>
      <sheetName val="1.7a Lookups"/>
      <sheetName val="1.7b Wages Lookups"/>
      <sheetName val="1.7c WBS Lookups"/>
      <sheetName val="1.8 Flags"/>
      <sheetName val="1.9 Dashboard"/>
      <sheetName val="2.1 Schedule Input"/>
      <sheetName val="2.2a L&amp;H Sched"/>
      <sheetName val="2.2b D&amp;B Sched"/>
      <sheetName val="2.2c Pre-split Sched"/>
      <sheetName val="2.3 Summary Sched"/>
      <sheetName val="2.4 Sched by Pit ALL"/>
      <sheetName val="2.5 Sched by Pit by Mat Type"/>
      <sheetName val="2.6 Sched by Bench"/>
      <sheetName val="2.7 Sched by Year"/>
      <sheetName val="2.8 Stockpile Reclaim Sched"/>
      <sheetName val="2.9 Waste Dump"/>
      <sheetName val="2.10A Topsoil Schedule  Removal"/>
      <sheetName val="3.0 Time Definitions"/>
      <sheetName val="3.1 Avail hours"/>
      <sheetName val="3.2 Equip HR"/>
      <sheetName val="3.3 Excav. Prod"/>
      <sheetName val="3.5 L&amp;H_Calc"/>
      <sheetName val="3.6 Haul Cycle"/>
      <sheetName val="3.6a Simple Travel Time"/>
      <sheetName val="3.6b Simple Travel Time"/>
      <sheetName val="3.6b New Haul Cycle"/>
      <sheetName val="Haul_adjust_20190701"/>
      <sheetName val="3.6a Truck Fuel"/>
      <sheetName val="3.7 Tr&amp;Ex_UR"/>
      <sheetName val="3.8 L&amp;H Rates_WBS"/>
      <sheetName val="3.9 Fuel Cons_Tr&amp;Ex"/>
      <sheetName val="3.12a Crusher Feed ROM Rehandle"/>
      <sheetName val="3.12 L&amp;H Calc - Stockpile"/>
      <sheetName val="3.13 Tr&amp;Ex_UR - Stockpile"/>
      <sheetName val="3.14 L&amp;H_Rates - Stockpile WBS"/>
      <sheetName val="3.15Fuel Cons_Tr&amp;Ex - Stockpile"/>
      <sheetName val="3.15 L&amp;H_Calc_Topsoil"/>
      <sheetName val="3.16 Tr&amp;Ex_UR_Topsoil"/>
      <sheetName val="3.17 L&amp;H Rates_Topsoil WBS"/>
      <sheetName val="3.18 Fuel Cons_Topsoil Tr&amp;Ex"/>
      <sheetName val="3.18 Dozer Push_Calc"/>
      <sheetName val="3.19 ClearGrub_Calc"/>
      <sheetName val="4.1 Aux Ratios"/>
      <sheetName val="4.2 Aux_UR"/>
      <sheetName val="4.3 Aux_HR"/>
      <sheetName val="4.4a Road Construction"/>
      <sheetName val="4.4b Road Schedule"/>
      <sheetName val="5.1 Fleet Hours Summary"/>
      <sheetName val="5.2 Equip Req't Summary"/>
      <sheetName val="5.3 Fleet Graphs"/>
      <sheetName val="5.4 Mob &amp; Demob Sched"/>
      <sheetName val="5.5 Mob &amp; Demob REPORT"/>
      <sheetName val="5.6 Salvage"/>
      <sheetName val="6.1 Replacement - All Fleet"/>
      <sheetName val="6.2 Var Availability"/>
      <sheetName val="6.3 Inputs - Var R&amp;M"/>
      <sheetName val="6.4 Var R&amp;M - Cum. Fleet Hours"/>
      <sheetName val="6.5 Var R&amp;M - Period Cost"/>
      <sheetName val="6.6 Variable R&amp;M adjustment"/>
      <sheetName val="7.1 Drill_Prod"/>
      <sheetName val="7.2 Drill_Allocation"/>
      <sheetName val="7.3 Drill_Calc"/>
      <sheetName val="7.3a Pre-split Drill_Calc "/>
      <sheetName val="7.3b GC Drill_Calc"/>
      <sheetName val="7.3c Depress Drill_Calc"/>
      <sheetName val="7.4 Drill UR"/>
      <sheetName val="7.5 Drill Summary"/>
      <sheetName val="7.6 GC Summary"/>
      <sheetName val="7.7 WBS PRORATA-D&amp;B Production"/>
      <sheetName val="8.0 Dewatering - Water Supply"/>
      <sheetName val="8.1a Dewatering"/>
      <sheetName val="8.1b Dewatering"/>
      <sheetName val="8.3 Pit Dewater Costs"/>
      <sheetName val="8.4 Dewatering Input"/>
      <sheetName val="9.1 Fuel Consumption"/>
      <sheetName val="9.2 FMS"/>
      <sheetName val="9.3 Capital Schedule"/>
      <sheetName val="New Capex"/>
      <sheetName val="9.4 Capital REPORT"/>
      <sheetName val="Software - capital &amp; maint"/>
      <sheetName val="9.5 Misc Op Overheads"/>
      <sheetName val="Sheet3"/>
      <sheetName val="9.6 Contr. Serv."/>
      <sheetName val="9.7 Infrastructure"/>
      <sheetName val="10.1 Structure"/>
      <sheetName val="10.1a KAZ Labour"/>
      <sheetName val="10.2 Org Structure"/>
      <sheetName val="10.3 Labour hrs"/>
      <sheetName val="10.4 Wages"/>
      <sheetName val="10.5 Wages REPORT"/>
      <sheetName val="11.1 Op Cost Breakdown WBS"/>
      <sheetName val="11.2 Op Cost Breakdown Summary"/>
      <sheetName val="Topsoil Stripping Areas LOM"/>
      <sheetName val="Fuel Cons - topsoil Tr&amp;Ex"/>
      <sheetName val="11.3 Op Cost Breakdown REPORT"/>
      <sheetName val="11.4 Op Cost Graphs"/>
      <sheetName val="11.5 Bench Unit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D6" t="str">
            <v>EX1200</v>
          </cell>
          <cell r="E6" t="str">
            <v>RH340B BH</v>
          </cell>
          <cell r="F6" t="str">
            <v>RH340B SH</v>
          </cell>
          <cell r="G6" t="str">
            <v>4100XPC</v>
          </cell>
          <cell r="H6" t="str">
            <v>EX1900</v>
          </cell>
          <cell r="I6" t="str">
            <v>EX2600</v>
          </cell>
          <cell r="J6" t="str">
            <v>EX2600 SH</v>
          </cell>
          <cell r="K6" t="str">
            <v>PC2000</v>
          </cell>
          <cell r="L6" t="str">
            <v>RH170B SH</v>
          </cell>
          <cell r="M6" t="str">
            <v>RH120C</v>
          </cell>
          <cell r="N6" t="str">
            <v>CAT6030</v>
          </cell>
          <cell r="O6">
            <v>6020</v>
          </cell>
          <cell r="P6" t="str">
            <v>6015</v>
          </cell>
          <cell r="Q6" t="str">
            <v>994K</v>
          </cell>
          <cell r="R6" t="str">
            <v>993K REH</v>
          </cell>
          <cell r="S6" t="str">
            <v>992K REH</v>
          </cell>
          <cell r="T6" t="str">
            <v>988H</v>
          </cell>
          <cell r="U6" t="str">
            <v>RH170B BH</v>
          </cell>
          <cell r="V6" t="str">
            <v>R9250</v>
          </cell>
          <cell r="W6" t="str">
            <v>R9350</v>
          </cell>
          <cell r="X6" t="str">
            <v>R984C</v>
          </cell>
          <cell r="Y6" t="str">
            <v>990H</v>
          </cell>
          <cell r="Z6" t="str">
            <v>PC3000</v>
          </cell>
          <cell r="AA6" t="str">
            <v>PC3000_2</v>
          </cell>
          <cell r="AB6" t="str">
            <v>PC4000</v>
          </cell>
          <cell r="AC6" t="str">
            <v>PC5500</v>
          </cell>
          <cell r="AD6" t="str">
            <v>992G</v>
          </cell>
          <cell r="AE6" t="str">
            <v>RH90C</v>
          </cell>
          <cell r="AF6" t="str">
            <v>WA1200</v>
          </cell>
          <cell r="AG6" t="str">
            <v>PC8000</v>
          </cell>
          <cell r="AH6" t="str">
            <v>L1350 REH</v>
          </cell>
          <cell r="AI6" t="str">
            <v>AESHOV</v>
          </cell>
          <cell r="AJ6" t="str">
            <v>AHSHOV</v>
          </cell>
          <cell r="AK6" t="str">
            <v>AFEL</v>
          </cell>
          <cell r="AL6" t="str">
            <v>385C FS</v>
          </cell>
          <cell r="AM6" t="str">
            <v>WA900</v>
          </cell>
          <cell r="AN6" t="str">
            <v>EX3600</v>
          </cell>
          <cell r="AO6" t="str">
            <v>EX5600</v>
          </cell>
          <cell r="AP6" t="str">
            <v>EX8000</v>
          </cell>
        </row>
        <row r="7">
          <cell r="D7">
            <v>3</v>
          </cell>
          <cell r="E7">
            <v>4</v>
          </cell>
          <cell r="F7">
            <v>5</v>
          </cell>
          <cell r="G7">
            <v>6</v>
          </cell>
          <cell r="H7">
            <v>7</v>
          </cell>
          <cell r="I7">
            <v>8</v>
          </cell>
          <cell r="J7">
            <v>9</v>
          </cell>
          <cell r="K7">
            <v>10</v>
          </cell>
          <cell r="L7">
            <v>11</v>
          </cell>
          <cell r="M7">
            <v>12</v>
          </cell>
          <cell r="N7">
            <v>13</v>
          </cell>
          <cell r="O7">
            <v>14</v>
          </cell>
          <cell r="P7">
            <v>15</v>
          </cell>
          <cell r="Q7">
            <v>16</v>
          </cell>
          <cell r="R7">
            <v>17</v>
          </cell>
          <cell r="S7">
            <v>18</v>
          </cell>
          <cell r="T7">
            <v>19</v>
          </cell>
          <cell r="U7">
            <v>20</v>
          </cell>
          <cell r="V7">
            <v>21</v>
          </cell>
          <cell r="W7">
            <v>22</v>
          </cell>
          <cell r="X7">
            <v>23</v>
          </cell>
          <cell r="Y7">
            <v>24</v>
          </cell>
          <cell r="Z7">
            <v>25</v>
          </cell>
          <cell r="AA7">
            <v>26</v>
          </cell>
          <cell r="AB7">
            <v>27</v>
          </cell>
          <cell r="AC7">
            <v>28</v>
          </cell>
          <cell r="AD7">
            <v>29</v>
          </cell>
          <cell r="AE7">
            <v>30</v>
          </cell>
          <cell r="AF7">
            <v>31</v>
          </cell>
          <cell r="AG7">
            <v>32</v>
          </cell>
          <cell r="AH7">
            <v>33</v>
          </cell>
          <cell r="AI7">
            <v>34</v>
          </cell>
          <cell r="AJ7">
            <v>35</v>
          </cell>
          <cell r="AK7">
            <v>36</v>
          </cell>
          <cell r="AL7">
            <v>37</v>
          </cell>
          <cell r="AM7">
            <v>38</v>
          </cell>
          <cell r="AN7">
            <v>39</v>
          </cell>
          <cell r="AO7">
            <v>40</v>
          </cell>
          <cell r="AP7">
            <v>41</v>
          </cell>
        </row>
        <row r="8">
          <cell r="D8" t="str">
            <v>Backhoe</v>
          </cell>
          <cell r="E8" t="str">
            <v>Backhoe</v>
          </cell>
          <cell r="F8" t="str">
            <v>Shovel</v>
          </cell>
          <cell r="G8" t="str">
            <v>Shovel</v>
          </cell>
          <cell r="H8" t="str">
            <v>Backhoe</v>
          </cell>
          <cell r="I8" t="str">
            <v>Backhoe</v>
          </cell>
          <cell r="J8" t="str">
            <v>Shovel</v>
          </cell>
          <cell r="K8" t="str">
            <v>Backhoe</v>
          </cell>
          <cell r="L8" t="str">
            <v>Shovel</v>
          </cell>
          <cell r="M8" t="str">
            <v>Backhoe</v>
          </cell>
          <cell r="N8" t="str">
            <v>Shovel</v>
          </cell>
          <cell r="O8" t="str">
            <v>Backhoe</v>
          </cell>
          <cell r="P8" t="str">
            <v>Backhoe</v>
          </cell>
          <cell r="Q8" t="str">
            <v>FEL</v>
          </cell>
          <cell r="R8" t="str">
            <v>FEL</v>
          </cell>
          <cell r="S8" t="str">
            <v>Rehandle FEL ONLY</v>
          </cell>
          <cell r="T8" t="str">
            <v>FEL</v>
          </cell>
          <cell r="U8" t="str">
            <v>Backhoe</v>
          </cell>
          <cell r="V8" t="str">
            <v>Backhoe</v>
          </cell>
          <cell r="W8" t="str">
            <v>Backhoe</v>
          </cell>
          <cell r="X8" t="str">
            <v>Backhoe</v>
          </cell>
          <cell r="Y8" t="str">
            <v>FEL</v>
          </cell>
          <cell r="Z8" t="str">
            <v>Backhoe</v>
          </cell>
          <cell r="AA8" t="str">
            <v>Backhoe</v>
          </cell>
          <cell r="AB8" t="str">
            <v>Shovel</v>
          </cell>
          <cell r="AC8" t="str">
            <v>Shovel</v>
          </cell>
          <cell r="AD8" t="str">
            <v>Rehandle FEL ONLY</v>
          </cell>
          <cell r="AE8" t="str">
            <v>Backhoe</v>
          </cell>
          <cell r="AF8" t="str">
            <v>Rehandle FEL ONLY</v>
          </cell>
          <cell r="AG8" t="str">
            <v>Shovel</v>
          </cell>
          <cell r="AH8" t="str">
            <v>FEL</v>
          </cell>
          <cell r="AL8" t="str">
            <v>Shovel</v>
          </cell>
          <cell r="AM8" t="str">
            <v>FEL</v>
          </cell>
          <cell r="AN8" t="str">
            <v>BH</v>
          </cell>
        </row>
        <row r="9">
          <cell r="H9">
            <v>192</v>
          </cell>
          <cell r="I9">
            <v>239</v>
          </cell>
          <cell r="J9">
            <v>239</v>
          </cell>
          <cell r="K9">
            <v>200</v>
          </cell>
          <cell r="N9">
            <v>294</v>
          </cell>
          <cell r="O9">
            <v>172</v>
          </cell>
          <cell r="R9">
            <v>133</v>
          </cell>
          <cell r="V9">
            <v>239</v>
          </cell>
          <cell r="W9">
            <v>302</v>
          </cell>
          <cell r="X9">
            <v>120</v>
          </cell>
          <cell r="AA9">
            <v>240</v>
          </cell>
          <cell r="AB9">
            <v>370</v>
          </cell>
          <cell r="AC9">
            <v>577</v>
          </cell>
          <cell r="AE9">
            <v>172</v>
          </cell>
          <cell r="AN9">
            <v>348</v>
          </cell>
        </row>
        <row r="10">
          <cell r="H10">
            <v>36</v>
          </cell>
          <cell r="I10">
            <v>45</v>
          </cell>
          <cell r="J10">
            <v>45</v>
          </cell>
          <cell r="R10">
            <v>27.2</v>
          </cell>
          <cell r="V10">
            <v>45</v>
          </cell>
          <cell r="W10">
            <v>60</v>
          </cell>
          <cell r="AA10">
            <v>39.799999999999997</v>
          </cell>
          <cell r="AB10">
            <v>60.5</v>
          </cell>
          <cell r="AC10">
            <v>82.9</v>
          </cell>
          <cell r="AN10">
            <v>57.9</v>
          </cell>
        </row>
        <row r="11">
          <cell r="H11">
            <v>10</v>
          </cell>
          <cell r="I11">
            <v>14</v>
          </cell>
          <cell r="J11">
            <v>14</v>
          </cell>
          <cell r="V11">
            <v>14</v>
          </cell>
          <cell r="W11">
            <v>25</v>
          </cell>
          <cell r="AA11">
            <v>12.8</v>
          </cell>
          <cell r="AB11">
            <v>20.9</v>
          </cell>
          <cell r="AC11">
            <v>32.5</v>
          </cell>
          <cell r="AN11">
            <v>39.5</v>
          </cell>
        </row>
        <row r="12">
          <cell r="D12">
            <v>12.1</v>
          </cell>
          <cell r="E12">
            <v>61.6</v>
          </cell>
          <cell r="G12">
            <v>88</v>
          </cell>
          <cell r="H12">
            <v>21</v>
          </cell>
          <cell r="I12">
            <v>31</v>
          </cell>
          <cell r="J12">
            <v>27</v>
          </cell>
          <cell r="K12">
            <v>21.6</v>
          </cell>
          <cell r="L12">
            <v>41</v>
          </cell>
          <cell r="M12">
            <v>30</v>
          </cell>
          <cell r="N12">
            <v>30</v>
          </cell>
          <cell r="O12">
            <v>18</v>
          </cell>
          <cell r="P12">
            <v>14.3</v>
          </cell>
          <cell r="Q12">
            <v>34.200000000000003</v>
          </cell>
          <cell r="R12">
            <v>27.2</v>
          </cell>
          <cell r="S12">
            <v>18</v>
          </cell>
          <cell r="T12">
            <v>12.420000000000002</v>
          </cell>
          <cell r="U12">
            <v>36</v>
          </cell>
          <cell r="V12">
            <v>27</v>
          </cell>
          <cell r="W12">
            <v>32</v>
          </cell>
          <cell r="X12">
            <v>13</v>
          </cell>
          <cell r="Y12">
            <v>15</v>
          </cell>
          <cell r="Z12">
            <v>27</v>
          </cell>
          <cell r="AA12">
            <v>27</v>
          </cell>
          <cell r="AB12">
            <v>39.6</v>
          </cell>
          <cell r="AC12">
            <v>50.4</v>
          </cell>
          <cell r="AD12">
            <v>18</v>
          </cell>
          <cell r="AE12">
            <v>18</v>
          </cell>
          <cell r="AF12">
            <v>36</v>
          </cell>
          <cell r="AG12">
            <v>75.599999999999994</v>
          </cell>
          <cell r="AH12">
            <v>35.82</v>
          </cell>
          <cell r="AI12">
            <v>91.081374000000011</v>
          </cell>
          <cell r="AJ12">
            <v>66.133786500000014</v>
          </cell>
          <cell r="AK12">
            <v>66.133786500000014</v>
          </cell>
          <cell r="AL12">
            <v>8.2799999999999994</v>
          </cell>
          <cell r="AM12">
            <v>23.4</v>
          </cell>
          <cell r="AN12">
            <v>39.6</v>
          </cell>
          <cell r="AO12">
            <v>61.7</v>
          </cell>
        </row>
        <row r="13">
          <cell r="D13">
            <v>6.5</v>
          </cell>
          <cell r="E13">
            <v>28</v>
          </cell>
          <cell r="G13">
            <v>40</v>
          </cell>
          <cell r="H13">
            <v>12</v>
          </cell>
          <cell r="I13">
            <v>15</v>
          </cell>
          <cell r="J13">
            <v>15</v>
          </cell>
          <cell r="K13">
            <v>12</v>
          </cell>
          <cell r="L13">
            <v>18</v>
          </cell>
          <cell r="M13">
            <v>15</v>
          </cell>
          <cell r="N13">
            <v>16.5</v>
          </cell>
          <cell r="O13">
            <v>9</v>
          </cell>
          <cell r="P13">
            <v>7.3</v>
          </cell>
          <cell r="Q13">
            <v>19</v>
          </cell>
          <cell r="R13">
            <v>13</v>
          </cell>
          <cell r="S13">
            <v>10</v>
          </cell>
          <cell r="T13">
            <v>6.9</v>
          </cell>
          <cell r="U13">
            <v>18</v>
          </cell>
          <cell r="V13">
            <v>15</v>
          </cell>
          <cell r="W13">
            <v>15.3</v>
          </cell>
          <cell r="X13">
            <v>5.8</v>
          </cell>
          <cell r="Y13">
            <v>8.3333333333333339</v>
          </cell>
          <cell r="Z13">
            <v>12</v>
          </cell>
          <cell r="AA13">
            <v>16.5</v>
          </cell>
          <cell r="AB13">
            <v>22</v>
          </cell>
          <cell r="AC13">
            <v>28</v>
          </cell>
          <cell r="AD13">
            <v>10</v>
          </cell>
          <cell r="AE13">
            <v>9</v>
          </cell>
          <cell r="AF13">
            <v>20</v>
          </cell>
          <cell r="AG13">
            <v>33</v>
          </cell>
          <cell r="AH13">
            <v>19.899999999999999</v>
          </cell>
          <cell r="AI13">
            <v>55.8</v>
          </cell>
          <cell r="AJ13">
            <v>40.5</v>
          </cell>
          <cell r="AK13">
            <v>40.5</v>
          </cell>
          <cell r="AL13">
            <v>4.5999999999999996</v>
          </cell>
          <cell r="AM13">
            <v>13</v>
          </cell>
          <cell r="AN13">
            <v>21</v>
          </cell>
          <cell r="AO13">
            <v>29</v>
          </cell>
        </row>
        <row r="14">
          <cell r="D14">
            <v>0.25</v>
          </cell>
          <cell r="E14">
            <v>0.25</v>
          </cell>
          <cell r="G14">
            <v>0.25</v>
          </cell>
          <cell r="H14">
            <v>0.25</v>
          </cell>
          <cell r="I14">
            <v>0.25</v>
          </cell>
          <cell r="J14">
            <v>0.25</v>
          </cell>
          <cell r="K14">
            <v>0.25</v>
          </cell>
          <cell r="L14">
            <v>0.25</v>
          </cell>
          <cell r="M14">
            <v>0.25</v>
          </cell>
          <cell r="N14">
            <v>0.25</v>
          </cell>
          <cell r="O14">
            <v>0.25</v>
          </cell>
          <cell r="P14">
            <v>0.25</v>
          </cell>
          <cell r="Q14">
            <v>0.25</v>
          </cell>
          <cell r="R14">
            <v>0.25</v>
          </cell>
          <cell r="S14">
            <v>0.25</v>
          </cell>
          <cell r="T14">
            <v>0.25</v>
          </cell>
          <cell r="U14">
            <v>0.25</v>
          </cell>
          <cell r="V14">
            <v>0.25</v>
          </cell>
          <cell r="W14">
            <v>0.25</v>
          </cell>
          <cell r="X14">
            <v>0.25</v>
          </cell>
          <cell r="Y14">
            <v>0.25</v>
          </cell>
          <cell r="Z14">
            <v>0.25</v>
          </cell>
          <cell r="AA14">
            <v>0.25</v>
          </cell>
          <cell r="AB14">
            <v>0.25</v>
          </cell>
          <cell r="AC14">
            <v>0.25</v>
          </cell>
          <cell r="AD14">
            <v>0.25</v>
          </cell>
          <cell r="AE14">
            <v>0.25</v>
          </cell>
          <cell r="AF14">
            <v>0.25</v>
          </cell>
          <cell r="AG14">
            <v>0.25</v>
          </cell>
          <cell r="AH14">
            <v>0.25</v>
          </cell>
          <cell r="AI14">
            <v>0.25</v>
          </cell>
          <cell r="AJ14">
            <v>0.25</v>
          </cell>
          <cell r="AK14">
            <v>0.25</v>
          </cell>
          <cell r="AL14">
            <v>0.25</v>
          </cell>
          <cell r="AM14">
            <v>0.25</v>
          </cell>
          <cell r="AN14">
            <v>0.25</v>
          </cell>
          <cell r="AO14">
            <v>0.25</v>
          </cell>
        </row>
        <row r="16">
          <cell r="D16">
            <v>26</v>
          </cell>
          <cell r="E16">
            <v>28</v>
          </cell>
          <cell r="G16">
            <v>28</v>
          </cell>
          <cell r="H16">
            <v>28</v>
          </cell>
          <cell r="I16">
            <v>32</v>
          </cell>
          <cell r="J16">
            <v>32</v>
          </cell>
          <cell r="K16">
            <v>30</v>
          </cell>
          <cell r="L16">
            <v>35</v>
          </cell>
          <cell r="M16">
            <v>28</v>
          </cell>
          <cell r="N16">
            <v>32</v>
          </cell>
          <cell r="O16">
            <v>29</v>
          </cell>
          <cell r="P16">
            <v>29</v>
          </cell>
          <cell r="Q16">
            <v>42</v>
          </cell>
          <cell r="R16">
            <v>40</v>
          </cell>
          <cell r="S16">
            <v>40</v>
          </cell>
          <cell r="T16">
            <v>40</v>
          </cell>
          <cell r="U16">
            <v>26</v>
          </cell>
          <cell r="V16">
            <v>26</v>
          </cell>
          <cell r="W16">
            <v>33</v>
          </cell>
          <cell r="X16">
            <v>31</v>
          </cell>
          <cell r="Y16">
            <v>60</v>
          </cell>
          <cell r="Z16">
            <v>30</v>
          </cell>
          <cell r="AA16">
            <v>30</v>
          </cell>
          <cell r="AB16">
            <v>44</v>
          </cell>
          <cell r="AC16">
            <v>44</v>
          </cell>
          <cell r="AD16">
            <v>60</v>
          </cell>
          <cell r="AE16">
            <v>30</v>
          </cell>
          <cell r="AF16">
            <v>45</v>
          </cell>
          <cell r="AG16">
            <v>34</v>
          </cell>
          <cell r="AH16">
            <v>45</v>
          </cell>
          <cell r="AI16">
            <v>34.799999999999997</v>
          </cell>
          <cell r="AJ16">
            <v>33</v>
          </cell>
          <cell r="AK16">
            <v>48</v>
          </cell>
          <cell r="AL16">
            <v>28</v>
          </cell>
          <cell r="AM16">
            <v>55</v>
          </cell>
          <cell r="AN16">
            <v>33</v>
          </cell>
          <cell r="AO16">
            <v>34</v>
          </cell>
        </row>
        <row r="17">
          <cell r="D17">
            <v>26</v>
          </cell>
          <cell r="E17">
            <v>28</v>
          </cell>
          <cell r="G17">
            <v>28</v>
          </cell>
          <cell r="H17">
            <v>28</v>
          </cell>
          <cell r="I17">
            <v>31</v>
          </cell>
          <cell r="J17">
            <v>31</v>
          </cell>
          <cell r="K17">
            <v>30</v>
          </cell>
          <cell r="L17">
            <v>34</v>
          </cell>
          <cell r="M17">
            <v>28</v>
          </cell>
          <cell r="N17">
            <v>31</v>
          </cell>
          <cell r="O17">
            <v>27</v>
          </cell>
          <cell r="P17">
            <v>28</v>
          </cell>
          <cell r="Q17">
            <v>42</v>
          </cell>
          <cell r="R17">
            <v>40</v>
          </cell>
          <cell r="S17">
            <v>40</v>
          </cell>
          <cell r="T17">
            <v>40</v>
          </cell>
          <cell r="U17">
            <v>30</v>
          </cell>
          <cell r="V17">
            <v>30</v>
          </cell>
          <cell r="W17">
            <v>33</v>
          </cell>
          <cell r="X17">
            <v>31</v>
          </cell>
          <cell r="Y17">
            <v>60</v>
          </cell>
          <cell r="Z17">
            <v>30</v>
          </cell>
          <cell r="AA17">
            <v>30</v>
          </cell>
          <cell r="AB17">
            <v>44</v>
          </cell>
          <cell r="AC17">
            <v>44</v>
          </cell>
          <cell r="AD17">
            <v>60</v>
          </cell>
          <cell r="AE17">
            <v>30</v>
          </cell>
          <cell r="AF17">
            <v>45</v>
          </cell>
          <cell r="AG17">
            <v>34</v>
          </cell>
          <cell r="AH17">
            <v>45</v>
          </cell>
          <cell r="AI17">
            <v>34.799999999999997</v>
          </cell>
          <cell r="AJ17">
            <v>33</v>
          </cell>
          <cell r="AK17">
            <v>48</v>
          </cell>
          <cell r="AL17">
            <v>28</v>
          </cell>
          <cell r="AM17">
            <v>55</v>
          </cell>
          <cell r="AN17">
            <v>32</v>
          </cell>
          <cell r="AO17">
            <v>33</v>
          </cell>
        </row>
        <row r="18">
          <cell r="D18">
            <v>26</v>
          </cell>
          <cell r="E18">
            <v>29</v>
          </cell>
          <cell r="G18">
            <v>29</v>
          </cell>
          <cell r="H18">
            <v>28</v>
          </cell>
          <cell r="I18">
            <v>27</v>
          </cell>
          <cell r="J18">
            <v>27</v>
          </cell>
          <cell r="K18">
            <v>30</v>
          </cell>
          <cell r="L18">
            <v>34</v>
          </cell>
          <cell r="M18">
            <v>29</v>
          </cell>
          <cell r="N18">
            <v>27</v>
          </cell>
          <cell r="O18">
            <v>24</v>
          </cell>
          <cell r="P18">
            <v>27</v>
          </cell>
          <cell r="Q18">
            <v>42</v>
          </cell>
          <cell r="R18">
            <v>40</v>
          </cell>
          <cell r="S18">
            <v>40</v>
          </cell>
          <cell r="T18">
            <v>40</v>
          </cell>
          <cell r="U18">
            <v>25</v>
          </cell>
          <cell r="V18">
            <v>25</v>
          </cell>
          <cell r="W18">
            <v>33</v>
          </cell>
          <cell r="X18">
            <v>31</v>
          </cell>
          <cell r="Y18">
            <v>60</v>
          </cell>
          <cell r="Z18">
            <v>30</v>
          </cell>
          <cell r="AA18">
            <v>30</v>
          </cell>
          <cell r="AB18">
            <v>44</v>
          </cell>
          <cell r="AC18">
            <v>44</v>
          </cell>
          <cell r="AD18">
            <v>60</v>
          </cell>
          <cell r="AE18">
            <v>27</v>
          </cell>
          <cell r="AF18">
            <v>45</v>
          </cell>
          <cell r="AG18">
            <v>34</v>
          </cell>
          <cell r="AH18">
            <v>45</v>
          </cell>
          <cell r="AI18">
            <v>34.799999999999997</v>
          </cell>
          <cell r="AJ18">
            <v>33</v>
          </cell>
          <cell r="AK18">
            <v>48</v>
          </cell>
          <cell r="AL18">
            <v>29</v>
          </cell>
          <cell r="AM18">
            <v>55</v>
          </cell>
          <cell r="AN18">
            <v>28</v>
          </cell>
          <cell r="AO18">
            <v>33</v>
          </cell>
        </row>
        <row r="19">
          <cell r="D19">
            <v>26</v>
          </cell>
          <cell r="E19">
            <v>30</v>
          </cell>
          <cell r="G19">
            <v>30</v>
          </cell>
          <cell r="H19">
            <v>28</v>
          </cell>
          <cell r="I19">
            <v>32</v>
          </cell>
          <cell r="J19">
            <v>32</v>
          </cell>
          <cell r="K19">
            <v>30</v>
          </cell>
          <cell r="L19">
            <v>34</v>
          </cell>
          <cell r="M19">
            <v>30</v>
          </cell>
          <cell r="O19">
            <v>29</v>
          </cell>
          <cell r="Q19">
            <v>42</v>
          </cell>
          <cell r="R19">
            <v>40</v>
          </cell>
          <cell r="S19">
            <v>40</v>
          </cell>
          <cell r="T19">
            <v>40</v>
          </cell>
          <cell r="U19">
            <v>26</v>
          </cell>
          <cell r="V19">
            <v>26</v>
          </cell>
          <cell r="W19">
            <v>0</v>
          </cell>
          <cell r="X19">
            <v>0</v>
          </cell>
          <cell r="Y19">
            <v>60</v>
          </cell>
          <cell r="Z19">
            <v>30</v>
          </cell>
          <cell r="AA19">
            <v>30</v>
          </cell>
          <cell r="AB19">
            <v>44</v>
          </cell>
          <cell r="AC19">
            <v>44</v>
          </cell>
          <cell r="AD19">
            <v>60</v>
          </cell>
          <cell r="AE19">
            <v>29</v>
          </cell>
          <cell r="AF19">
            <v>45</v>
          </cell>
          <cell r="AG19">
            <v>34</v>
          </cell>
          <cell r="AH19">
            <v>45</v>
          </cell>
          <cell r="AI19">
            <v>34.799999999999997</v>
          </cell>
          <cell r="AJ19">
            <v>33</v>
          </cell>
          <cell r="AK19">
            <v>48</v>
          </cell>
          <cell r="AL19">
            <v>30</v>
          </cell>
          <cell r="AM19">
            <v>55</v>
          </cell>
          <cell r="AN19">
            <v>33</v>
          </cell>
          <cell r="AO19">
            <v>34</v>
          </cell>
        </row>
        <row r="20">
          <cell r="I20">
            <v>27</v>
          </cell>
          <cell r="J20">
            <v>27</v>
          </cell>
          <cell r="Q20">
            <v>42</v>
          </cell>
          <cell r="R20">
            <v>40</v>
          </cell>
          <cell r="S20">
            <v>40</v>
          </cell>
          <cell r="T20">
            <v>40</v>
          </cell>
          <cell r="Y20">
            <v>60</v>
          </cell>
          <cell r="AD20">
            <v>60</v>
          </cell>
          <cell r="AF20">
            <v>45</v>
          </cell>
          <cell r="AM20">
            <v>55</v>
          </cell>
          <cell r="AN20">
            <v>31</v>
          </cell>
          <cell r="AO20">
            <v>32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3</v>
          </cell>
          <cell r="K22">
            <v>5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40</v>
          </cell>
          <cell r="X22">
            <v>40</v>
          </cell>
          <cell r="AE22">
            <v>0</v>
          </cell>
          <cell r="AL22">
            <v>0</v>
          </cell>
        </row>
        <row r="24">
          <cell r="D24">
            <v>100</v>
          </cell>
          <cell r="E24">
            <v>363.55</v>
          </cell>
          <cell r="F24">
            <v>303.81</v>
          </cell>
          <cell r="G24">
            <v>400.52</v>
          </cell>
          <cell r="H24">
            <v>175</v>
          </cell>
          <cell r="I24">
            <v>157.71213272501038</v>
          </cell>
          <cell r="J24">
            <v>157.71213272501038</v>
          </cell>
          <cell r="K24">
            <v>176.88</v>
          </cell>
          <cell r="L24" t="e">
            <v>#DIV/0!</v>
          </cell>
          <cell r="M24">
            <v>363.55</v>
          </cell>
          <cell r="N24">
            <v>155</v>
          </cell>
          <cell r="O24" t="e">
            <v>#DIV/0!</v>
          </cell>
          <cell r="P24">
            <v>65</v>
          </cell>
          <cell r="Q24">
            <v>70</v>
          </cell>
          <cell r="R24">
            <v>47.75</v>
          </cell>
          <cell r="S24">
            <v>94.526949999999985</v>
          </cell>
          <cell r="T24">
            <v>130</v>
          </cell>
          <cell r="U24" t="e">
            <v>#DIV/0!</v>
          </cell>
          <cell r="V24" t="e">
            <v>#DIV/0!</v>
          </cell>
          <cell r="W24" t="e">
            <v>#DIV/0!</v>
          </cell>
          <cell r="X24" t="e">
            <v>#DIV/0!</v>
          </cell>
          <cell r="Y24">
            <v>75.621559999999988</v>
          </cell>
          <cell r="Z24">
            <v>186.91</v>
          </cell>
          <cell r="AA24">
            <v>105.68</v>
          </cell>
          <cell r="AB24">
            <v>250</v>
          </cell>
          <cell r="AC24">
            <v>325</v>
          </cell>
          <cell r="AD24">
            <v>107.7325488</v>
          </cell>
          <cell r="AE24">
            <v>142.98550069571027</v>
          </cell>
          <cell r="AF24">
            <v>140</v>
          </cell>
          <cell r="AG24" t="e">
            <v>#DIV/0!</v>
          </cell>
          <cell r="AH24">
            <v>236.73</v>
          </cell>
          <cell r="AI24" t="e">
            <v>#DIV/0!</v>
          </cell>
          <cell r="AJ24">
            <v>290.5322727272727</v>
          </cell>
          <cell r="AK24">
            <v>236.73</v>
          </cell>
          <cell r="AL24">
            <v>21.28</v>
          </cell>
          <cell r="AM24">
            <v>80</v>
          </cell>
          <cell r="AN24">
            <v>207.24</v>
          </cell>
          <cell r="AO24">
            <v>269.41200000000003</v>
          </cell>
        </row>
        <row r="25">
          <cell r="D25">
            <v>5</v>
          </cell>
          <cell r="H25">
            <v>7</v>
          </cell>
          <cell r="I25">
            <v>10</v>
          </cell>
          <cell r="J25">
            <v>10</v>
          </cell>
          <cell r="K25">
            <v>12</v>
          </cell>
          <cell r="Z25">
            <v>15</v>
          </cell>
          <cell r="AA25">
            <v>15</v>
          </cell>
          <cell r="AN25">
            <v>20</v>
          </cell>
        </row>
        <row r="26">
          <cell r="D26">
            <v>115.00000000000001</v>
          </cell>
          <cell r="E26">
            <v>383.54525000000001</v>
          </cell>
          <cell r="F26">
            <v>320.51954999999998</v>
          </cell>
          <cell r="G26">
            <v>422.54859999999996</v>
          </cell>
          <cell r="H26">
            <v>199.50000000000003</v>
          </cell>
          <cell r="I26">
            <v>183.48334599751144</v>
          </cell>
          <cell r="J26">
            <v>183.48334599751144</v>
          </cell>
          <cell r="K26">
            <v>202.14599999999999</v>
          </cell>
          <cell r="L26" t="e">
            <v>#DIV/0!</v>
          </cell>
          <cell r="M26">
            <v>383.54525000000001</v>
          </cell>
          <cell r="N26">
            <v>170.5</v>
          </cell>
          <cell r="O26" t="e">
            <v>#DIV/0!</v>
          </cell>
          <cell r="P26">
            <v>71.5</v>
          </cell>
          <cell r="Q26">
            <v>75.25</v>
          </cell>
          <cell r="R26">
            <v>51.331249999999997</v>
          </cell>
          <cell r="S26">
            <v>103.97964499999999</v>
          </cell>
          <cell r="T26">
            <v>140.4</v>
          </cell>
          <cell r="U26" t="e">
            <v>#DIV/0!</v>
          </cell>
          <cell r="V26" t="e">
            <v>#DIV/0!</v>
          </cell>
          <cell r="W26" t="e">
            <v>#DIV/0!</v>
          </cell>
          <cell r="X26" t="e">
            <v>#DIV/0!</v>
          </cell>
          <cell r="Y26">
            <v>81.671284799999995</v>
          </cell>
          <cell r="Z26">
            <v>215.92824999999999</v>
          </cell>
          <cell r="AA26">
            <v>128.60599999999999</v>
          </cell>
          <cell r="AB26">
            <v>268.75</v>
          </cell>
          <cell r="AC26">
            <v>349.375</v>
          </cell>
          <cell r="AD26">
            <v>118.50580368000001</v>
          </cell>
          <cell r="AE26">
            <v>154.42434075136711</v>
          </cell>
          <cell r="AF26">
            <v>150.5</v>
          </cell>
          <cell r="AG26" t="e">
            <v>#DIV/0!</v>
          </cell>
          <cell r="AH26">
            <v>258.03569999999996</v>
          </cell>
          <cell r="AI26" t="e">
            <v>#DIV/0!</v>
          </cell>
          <cell r="AJ26">
            <v>312.32219318181814</v>
          </cell>
          <cell r="AK26">
            <v>254.48474999999999</v>
          </cell>
          <cell r="AL26">
            <v>22.450399999999998</v>
          </cell>
          <cell r="AM26">
            <v>86</v>
          </cell>
          <cell r="AN26">
            <v>242.78299999999999</v>
          </cell>
          <cell r="AO26">
            <v>289.61790000000002</v>
          </cell>
        </row>
        <row r="27">
          <cell r="D27">
            <v>86</v>
          </cell>
          <cell r="E27">
            <v>384</v>
          </cell>
          <cell r="F27">
            <v>340</v>
          </cell>
          <cell r="H27">
            <v>145.9</v>
          </cell>
          <cell r="I27">
            <v>194</v>
          </cell>
          <cell r="J27">
            <v>186</v>
          </cell>
          <cell r="K27">
            <v>120</v>
          </cell>
          <cell r="L27">
            <v>250</v>
          </cell>
          <cell r="M27">
            <v>384</v>
          </cell>
          <cell r="N27">
            <v>195</v>
          </cell>
          <cell r="O27">
            <v>129</v>
          </cell>
          <cell r="P27">
            <v>93</v>
          </cell>
          <cell r="Q27">
            <v>176</v>
          </cell>
          <cell r="R27">
            <v>113</v>
          </cell>
          <cell r="S27">
            <v>98.4</v>
          </cell>
          <cell r="T27">
            <v>52.6</v>
          </cell>
          <cell r="U27">
            <v>200</v>
          </cell>
          <cell r="V27">
            <v>170</v>
          </cell>
          <cell r="W27">
            <v>205</v>
          </cell>
          <cell r="X27">
            <v>98</v>
          </cell>
          <cell r="Y27">
            <v>78.720000000000013</v>
          </cell>
          <cell r="Z27">
            <v>175</v>
          </cell>
          <cell r="AA27">
            <v>175</v>
          </cell>
          <cell r="AB27">
            <v>240</v>
          </cell>
          <cell r="AC27">
            <v>320</v>
          </cell>
          <cell r="AD27">
            <v>100</v>
          </cell>
          <cell r="AE27">
            <v>156.5</v>
          </cell>
          <cell r="AF27">
            <v>175</v>
          </cell>
          <cell r="AG27">
            <v>542</v>
          </cell>
          <cell r="AH27">
            <v>109</v>
          </cell>
          <cell r="AI27">
            <v>0</v>
          </cell>
          <cell r="AJ27">
            <v>133.77272727272728</v>
          </cell>
          <cell r="AK27">
            <v>109</v>
          </cell>
          <cell r="AL27">
            <v>75</v>
          </cell>
          <cell r="AM27">
            <v>80</v>
          </cell>
          <cell r="AN27">
            <v>247.2</v>
          </cell>
          <cell r="AO27">
            <v>383</v>
          </cell>
        </row>
        <row r="28">
          <cell r="D28">
            <v>0.6</v>
          </cell>
          <cell r="E28">
            <v>4.0199999999999996</v>
          </cell>
          <cell r="F28">
            <v>4.0199999999999996</v>
          </cell>
          <cell r="G28">
            <v>1</v>
          </cell>
          <cell r="H28">
            <v>1.5</v>
          </cell>
          <cell r="I28">
            <v>2.4900000000000002</v>
          </cell>
          <cell r="J28">
            <v>2.5</v>
          </cell>
          <cell r="K28">
            <v>0.75</v>
          </cell>
          <cell r="L28">
            <v>2.7</v>
          </cell>
          <cell r="M28">
            <v>4.0199999999999996</v>
          </cell>
          <cell r="N28">
            <v>4</v>
          </cell>
          <cell r="O28">
            <v>4</v>
          </cell>
          <cell r="P28">
            <v>2.5</v>
          </cell>
          <cell r="Q28">
            <v>3</v>
          </cell>
          <cell r="R28">
            <v>2</v>
          </cell>
          <cell r="S28">
            <v>1.5</v>
          </cell>
          <cell r="T28">
            <v>1.2</v>
          </cell>
          <cell r="U28">
            <v>2.7</v>
          </cell>
          <cell r="V28">
            <v>2.4900000000000002</v>
          </cell>
          <cell r="W28">
            <v>2</v>
          </cell>
          <cell r="X28">
            <v>0.8</v>
          </cell>
          <cell r="Y28">
            <v>1.2000000000000002</v>
          </cell>
          <cell r="Z28">
            <v>1</v>
          </cell>
          <cell r="AA28">
            <v>1</v>
          </cell>
          <cell r="AB28">
            <v>1</v>
          </cell>
          <cell r="AC28">
            <v>1.2</v>
          </cell>
          <cell r="AD28">
            <v>0</v>
          </cell>
          <cell r="AE28">
            <v>4</v>
          </cell>
          <cell r="AF28">
            <v>3</v>
          </cell>
          <cell r="AG28">
            <v>0</v>
          </cell>
          <cell r="AH28">
            <v>4.0199999999999996</v>
          </cell>
          <cell r="AI28">
            <v>0</v>
          </cell>
          <cell r="AJ28">
            <v>4.9336363636363627</v>
          </cell>
          <cell r="AK28">
            <v>4.0199999999999996</v>
          </cell>
          <cell r="AL28">
            <v>4.0199999999999996</v>
          </cell>
          <cell r="AM28">
            <v>1.2</v>
          </cell>
          <cell r="AN28">
            <v>5</v>
          </cell>
          <cell r="AO28">
            <v>4</v>
          </cell>
        </row>
        <row r="29">
          <cell r="D29">
            <v>0.6</v>
          </cell>
          <cell r="E29">
            <v>3.33</v>
          </cell>
          <cell r="F29">
            <v>3.33</v>
          </cell>
          <cell r="G29">
            <v>2</v>
          </cell>
          <cell r="H29">
            <v>0.75</v>
          </cell>
          <cell r="I29">
            <v>1.25</v>
          </cell>
          <cell r="J29">
            <v>1.25</v>
          </cell>
          <cell r="K29">
            <v>0.75</v>
          </cell>
          <cell r="L29">
            <v>3.33</v>
          </cell>
          <cell r="M29">
            <v>3.33</v>
          </cell>
          <cell r="N29">
            <v>2.5</v>
          </cell>
          <cell r="O29">
            <v>2</v>
          </cell>
          <cell r="P29">
            <v>2</v>
          </cell>
          <cell r="Q29">
            <v>1</v>
          </cell>
          <cell r="R29">
            <v>1</v>
          </cell>
          <cell r="S29">
            <v>0.1</v>
          </cell>
          <cell r="T29">
            <v>0.1</v>
          </cell>
          <cell r="U29">
            <v>3.33</v>
          </cell>
          <cell r="V29">
            <v>1.25</v>
          </cell>
          <cell r="W29">
            <v>3</v>
          </cell>
          <cell r="X29">
            <v>1</v>
          </cell>
          <cell r="Y29">
            <v>0.1</v>
          </cell>
          <cell r="Z29">
            <v>1</v>
          </cell>
          <cell r="AA29">
            <v>1</v>
          </cell>
          <cell r="AB29">
            <v>0.1</v>
          </cell>
          <cell r="AC29">
            <v>12</v>
          </cell>
          <cell r="AD29">
            <v>0</v>
          </cell>
          <cell r="AE29">
            <v>1.5</v>
          </cell>
          <cell r="AF29">
            <v>0.1</v>
          </cell>
          <cell r="AG29">
            <v>0</v>
          </cell>
          <cell r="AH29">
            <v>4.33</v>
          </cell>
          <cell r="AI29">
            <v>0</v>
          </cell>
          <cell r="AJ29">
            <v>5.3140909090909094</v>
          </cell>
          <cell r="AK29">
            <v>4.33</v>
          </cell>
          <cell r="AL29">
            <v>5.25</v>
          </cell>
          <cell r="AM29">
            <v>0.05</v>
          </cell>
          <cell r="AN29">
            <v>1.5</v>
          </cell>
          <cell r="AO29">
            <v>2</v>
          </cell>
        </row>
        <row r="30">
          <cell r="D30">
            <v>30</v>
          </cell>
          <cell r="E30">
            <v>75</v>
          </cell>
          <cell r="F30">
            <v>87.95</v>
          </cell>
          <cell r="G30">
            <v>100</v>
          </cell>
          <cell r="H30">
            <v>32.5</v>
          </cell>
          <cell r="I30">
            <v>43</v>
          </cell>
          <cell r="J30">
            <v>43</v>
          </cell>
          <cell r="K30">
            <v>46</v>
          </cell>
          <cell r="L30">
            <v>55</v>
          </cell>
          <cell r="M30">
            <v>75</v>
          </cell>
          <cell r="N30">
            <v>45.5</v>
          </cell>
          <cell r="O30">
            <v>125</v>
          </cell>
          <cell r="P30">
            <v>100</v>
          </cell>
          <cell r="Q30">
            <v>38.333333333333336</v>
          </cell>
          <cell r="R30">
            <v>26.46</v>
          </cell>
          <cell r="S30">
            <v>32.21</v>
          </cell>
          <cell r="T30">
            <v>15</v>
          </cell>
          <cell r="U30">
            <v>122.18</v>
          </cell>
          <cell r="V30">
            <v>45</v>
          </cell>
          <cell r="W30">
            <v>75</v>
          </cell>
          <cell r="X30">
            <v>30</v>
          </cell>
          <cell r="Y30">
            <v>25.768000000000001</v>
          </cell>
          <cell r="Z30">
            <v>47</v>
          </cell>
          <cell r="AA30">
            <v>47</v>
          </cell>
          <cell r="AB30">
            <v>59.166666666666664</v>
          </cell>
          <cell r="AC30">
            <v>80.416666666666671</v>
          </cell>
          <cell r="AD30">
            <v>31.8</v>
          </cell>
          <cell r="AE30">
            <v>25</v>
          </cell>
          <cell r="AF30">
            <v>53.333333333333336</v>
          </cell>
          <cell r="AG30">
            <v>120</v>
          </cell>
          <cell r="AH30">
            <v>45</v>
          </cell>
          <cell r="AI30">
            <v>140</v>
          </cell>
          <cell r="AJ30">
            <v>120</v>
          </cell>
          <cell r="AK30">
            <v>45</v>
          </cell>
          <cell r="AL30">
            <v>29.729999999999997</v>
          </cell>
          <cell r="AM30">
            <v>32.083333333333336</v>
          </cell>
          <cell r="AN30">
            <v>45.966666666666661</v>
          </cell>
          <cell r="AO30">
            <v>80</v>
          </cell>
        </row>
        <row r="31">
          <cell r="D31">
            <v>25</v>
          </cell>
          <cell r="E31">
            <v>75</v>
          </cell>
          <cell r="F31">
            <v>87.95</v>
          </cell>
          <cell r="G31">
            <v>100</v>
          </cell>
          <cell r="H31">
            <v>25</v>
          </cell>
          <cell r="I31">
            <v>35</v>
          </cell>
          <cell r="J31">
            <v>35</v>
          </cell>
          <cell r="K31">
            <v>40</v>
          </cell>
          <cell r="L31">
            <v>50</v>
          </cell>
          <cell r="M31">
            <v>75</v>
          </cell>
          <cell r="N31">
            <v>37.5</v>
          </cell>
          <cell r="O31">
            <v>65</v>
          </cell>
          <cell r="P31">
            <v>55</v>
          </cell>
          <cell r="Q31">
            <v>35</v>
          </cell>
          <cell r="R31">
            <v>23.96</v>
          </cell>
          <cell r="S31">
            <v>32.21</v>
          </cell>
          <cell r="T31">
            <v>15</v>
          </cell>
          <cell r="U31">
            <v>85.89</v>
          </cell>
          <cell r="V31">
            <v>30</v>
          </cell>
          <cell r="W31">
            <v>75</v>
          </cell>
          <cell r="X31">
            <v>30</v>
          </cell>
          <cell r="Y31">
            <v>25.768000000000001</v>
          </cell>
          <cell r="Z31">
            <v>40</v>
          </cell>
          <cell r="AA31">
            <v>40</v>
          </cell>
          <cell r="AB31">
            <v>55</v>
          </cell>
          <cell r="AC31">
            <v>75</v>
          </cell>
          <cell r="AD31">
            <v>31.8</v>
          </cell>
          <cell r="AE31">
            <v>25</v>
          </cell>
          <cell r="AF31">
            <v>50</v>
          </cell>
          <cell r="AG31">
            <v>120</v>
          </cell>
          <cell r="AH31">
            <v>45</v>
          </cell>
          <cell r="AI31">
            <v>140</v>
          </cell>
          <cell r="AJ31">
            <v>120</v>
          </cell>
          <cell r="AK31">
            <v>45</v>
          </cell>
          <cell r="AL31">
            <v>28.24</v>
          </cell>
          <cell r="AM31">
            <v>30</v>
          </cell>
          <cell r="AN31">
            <v>41.8</v>
          </cell>
          <cell r="AO31">
            <v>55</v>
          </cell>
        </row>
        <row r="32">
          <cell r="U32">
            <v>31.29</v>
          </cell>
          <cell r="AL32">
            <v>1.49</v>
          </cell>
        </row>
        <row r="33">
          <cell r="D33">
            <v>5</v>
          </cell>
          <cell r="H33">
            <v>7.5</v>
          </cell>
          <cell r="I33">
            <v>8</v>
          </cell>
          <cell r="J33">
            <v>8</v>
          </cell>
          <cell r="K33">
            <v>6</v>
          </cell>
          <cell r="L33">
            <v>5</v>
          </cell>
          <cell r="N33">
            <v>8</v>
          </cell>
          <cell r="O33">
            <v>60</v>
          </cell>
          <cell r="P33">
            <v>45</v>
          </cell>
          <cell r="Q33">
            <v>3.3333333333333335</v>
          </cell>
          <cell r="R33">
            <v>2.5</v>
          </cell>
          <cell r="U33">
            <v>5</v>
          </cell>
          <cell r="V33">
            <v>15</v>
          </cell>
          <cell r="Z33">
            <v>7</v>
          </cell>
          <cell r="AA33">
            <v>7</v>
          </cell>
          <cell r="AB33">
            <v>4.166666666666667</v>
          </cell>
          <cell r="AC33">
            <v>5.416666666666667</v>
          </cell>
          <cell r="AF33">
            <v>3.3333333333333335</v>
          </cell>
          <cell r="AM33">
            <v>2.0833333333333335</v>
          </cell>
          <cell r="AN33">
            <v>4.166666666666667</v>
          </cell>
          <cell r="AO33">
            <v>5.416666666666667</v>
          </cell>
        </row>
        <row r="34">
          <cell r="D34">
            <v>0.05</v>
          </cell>
          <cell r="E34">
            <v>0.03</v>
          </cell>
          <cell r="F34">
            <v>0.03</v>
          </cell>
          <cell r="G34">
            <v>0.03</v>
          </cell>
          <cell r="H34">
            <v>0.05</v>
          </cell>
          <cell r="I34">
            <v>0.05</v>
          </cell>
          <cell r="J34">
            <v>0.05</v>
          </cell>
          <cell r="K34">
            <v>2.5000000000000001E-2</v>
          </cell>
          <cell r="L34">
            <v>0.03</v>
          </cell>
          <cell r="M34">
            <v>0.03</v>
          </cell>
          <cell r="N34">
            <v>0.05</v>
          </cell>
          <cell r="O34">
            <v>0.05</v>
          </cell>
          <cell r="P34">
            <v>0.05</v>
          </cell>
          <cell r="Q34">
            <v>2.5000000000000001E-2</v>
          </cell>
          <cell r="R34">
            <v>2.5000000000000001E-2</v>
          </cell>
          <cell r="S34">
            <v>0.05</v>
          </cell>
          <cell r="T34">
            <v>0.03</v>
          </cell>
          <cell r="U34">
            <v>0.05</v>
          </cell>
          <cell r="V34">
            <v>0.05</v>
          </cell>
          <cell r="W34">
            <v>0.03</v>
          </cell>
          <cell r="X34">
            <v>0.03</v>
          </cell>
          <cell r="Y34">
            <v>0.03</v>
          </cell>
          <cell r="Z34">
            <v>2.5000000000000001E-2</v>
          </cell>
          <cell r="AA34">
            <v>2.5000000000000001E-2</v>
          </cell>
          <cell r="AB34">
            <v>2.5000000000000001E-2</v>
          </cell>
          <cell r="AC34">
            <v>2.5000000000000001E-2</v>
          </cell>
          <cell r="AD34">
            <v>0.05</v>
          </cell>
          <cell r="AE34">
            <v>0.03</v>
          </cell>
          <cell r="AF34">
            <v>2.5000000000000001E-2</v>
          </cell>
          <cell r="AG34">
            <v>2.5000000000000001E-2</v>
          </cell>
          <cell r="AH34">
            <v>2.5000000000000001E-2</v>
          </cell>
          <cell r="AI34">
            <v>2.5000000000000001E-2</v>
          </cell>
          <cell r="AJ34">
            <v>2.5000000000000001E-2</v>
          </cell>
          <cell r="AK34">
            <v>2.5000000000000001E-2</v>
          </cell>
          <cell r="AL34">
            <v>0.03</v>
          </cell>
          <cell r="AM34">
            <v>2.5000000000000001E-2</v>
          </cell>
          <cell r="AN34">
            <v>2.5000000000000001E-2</v>
          </cell>
          <cell r="AO34">
            <v>2.5000000000000001E-2</v>
          </cell>
        </row>
        <row r="35">
          <cell r="D35">
            <v>0.05</v>
          </cell>
          <cell r="E35">
            <v>2.5000000000000001E-2</v>
          </cell>
          <cell r="F35">
            <v>2.5000000000000001E-2</v>
          </cell>
          <cell r="G35">
            <v>2.5000000000000001E-2</v>
          </cell>
          <cell r="H35">
            <v>0.05</v>
          </cell>
          <cell r="I35">
            <v>0.05</v>
          </cell>
          <cell r="J35">
            <v>0.05</v>
          </cell>
          <cell r="K35">
            <v>0.05</v>
          </cell>
          <cell r="L35">
            <v>2.5000000000000001E-2</v>
          </cell>
          <cell r="M35">
            <v>2.5000000000000001E-2</v>
          </cell>
          <cell r="N35">
            <v>0.05</v>
          </cell>
          <cell r="O35">
            <v>0.05</v>
          </cell>
          <cell r="P35">
            <v>0.05</v>
          </cell>
          <cell r="Q35">
            <v>0.05</v>
          </cell>
          <cell r="R35">
            <v>0.05</v>
          </cell>
          <cell r="S35">
            <v>0.05</v>
          </cell>
          <cell r="T35">
            <v>0.05</v>
          </cell>
          <cell r="U35">
            <v>0.05</v>
          </cell>
          <cell r="V35">
            <v>0.05</v>
          </cell>
          <cell r="W35">
            <v>0.05</v>
          </cell>
          <cell r="X35">
            <v>0.05</v>
          </cell>
          <cell r="Y35">
            <v>0.05</v>
          </cell>
          <cell r="Z35">
            <v>0.05</v>
          </cell>
          <cell r="AA35">
            <v>0.05</v>
          </cell>
          <cell r="AB35">
            <v>0.05</v>
          </cell>
          <cell r="AC35">
            <v>0.05</v>
          </cell>
          <cell r="AD35">
            <v>0.05</v>
          </cell>
          <cell r="AE35">
            <v>0.05</v>
          </cell>
          <cell r="AF35">
            <v>0.05</v>
          </cell>
          <cell r="AG35">
            <v>0.05</v>
          </cell>
          <cell r="AH35">
            <v>0.05</v>
          </cell>
          <cell r="AI35">
            <v>0.05</v>
          </cell>
          <cell r="AJ35">
            <v>0.05</v>
          </cell>
          <cell r="AK35">
            <v>0.05</v>
          </cell>
          <cell r="AL35">
            <v>2.5000000000000001E-2</v>
          </cell>
          <cell r="AM35">
            <v>0.05</v>
          </cell>
          <cell r="AN35">
            <v>0.05</v>
          </cell>
          <cell r="AO35">
            <v>0.05</v>
          </cell>
        </row>
        <row r="36">
          <cell r="D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Z36">
            <v>0</v>
          </cell>
          <cell r="AA36">
            <v>0</v>
          </cell>
        </row>
        <row r="37">
          <cell r="G37">
            <v>1150</v>
          </cell>
          <cell r="AI37">
            <v>1150</v>
          </cell>
          <cell r="AN37">
            <v>1543</v>
          </cell>
          <cell r="AO37">
            <v>1800</v>
          </cell>
        </row>
        <row r="40"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  <cell r="H40" t="e">
            <v>#N/A</v>
          </cell>
          <cell r="I40">
            <v>4725000</v>
          </cell>
          <cell r="J40" t="e">
            <v>#N/A</v>
          </cell>
          <cell r="K40" t="e">
            <v>#N/A</v>
          </cell>
          <cell r="L40" t="e">
            <v>#N/A</v>
          </cell>
          <cell r="M40" t="e">
            <v>#N/A</v>
          </cell>
          <cell r="N40">
            <v>3772522.35</v>
          </cell>
          <cell r="O40" t="e">
            <v>#N/A</v>
          </cell>
          <cell r="P40" t="e">
            <v>#N/A</v>
          </cell>
          <cell r="Q40">
            <v>5962331.916666667</v>
          </cell>
          <cell r="R40">
            <v>2790098.61</v>
          </cell>
          <cell r="S40">
            <v>2480859.75</v>
          </cell>
          <cell r="T40" t="e">
            <v>#N/A</v>
          </cell>
          <cell r="U40" t="e">
            <v>#N/A</v>
          </cell>
          <cell r="V40" t="e">
            <v>#N/A</v>
          </cell>
          <cell r="W40" t="e">
            <v>#N/A</v>
          </cell>
          <cell r="X40" t="e">
            <v>#N/A</v>
          </cell>
          <cell r="Y40" t="e">
            <v>#N/A</v>
          </cell>
          <cell r="Z40" t="e">
            <v>#N/A</v>
          </cell>
          <cell r="AA40" t="e">
            <v>#N/A</v>
          </cell>
          <cell r="AB40" t="e">
            <v>#N/A</v>
          </cell>
          <cell r="AC40" t="e">
            <v>#N/A</v>
          </cell>
          <cell r="AD40" t="e">
            <v>#N/A</v>
          </cell>
          <cell r="AE40" t="e">
            <v>#N/A</v>
          </cell>
          <cell r="AF40" t="e">
            <v>#N/A</v>
          </cell>
          <cell r="AG40" t="e">
            <v>#N/A</v>
          </cell>
          <cell r="AH40" t="e">
            <v>#N/A</v>
          </cell>
          <cell r="AI40">
            <v>29205000</v>
          </cell>
          <cell r="AJ40">
            <v>20157000</v>
          </cell>
          <cell r="AK40" t="e">
            <v>#N/A</v>
          </cell>
          <cell r="AL40" t="e">
            <v>#N/A</v>
          </cell>
          <cell r="AM40" t="e">
            <v>#N/A</v>
          </cell>
          <cell r="AN40">
            <v>6300000</v>
          </cell>
          <cell r="AO40">
            <v>7660000</v>
          </cell>
        </row>
        <row r="42">
          <cell r="D42">
            <v>36000</v>
          </cell>
          <cell r="E42">
            <v>60000</v>
          </cell>
          <cell r="F42">
            <v>60000</v>
          </cell>
          <cell r="G42">
            <v>120000</v>
          </cell>
          <cell r="H42">
            <v>54000</v>
          </cell>
          <cell r="I42">
            <v>55000</v>
          </cell>
          <cell r="J42">
            <v>54000</v>
          </cell>
          <cell r="K42">
            <v>54000</v>
          </cell>
          <cell r="L42">
            <v>60000</v>
          </cell>
          <cell r="M42">
            <v>60000</v>
          </cell>
          <cell r="N42">
            <v>55000</v>
          </cell>
          <cell r="O42">
            <v>60000</v>
          </cell>
          <cell r="P42">
            <v>36000</v>
          </cell>
          <cell r="Q42">
            <v>60000</v>
          </cell>
          <cell r="R42">
            <v>60000</v>
          </cell>
          <cell r="S42">
            <v>42000</v>
          </cell>
          <cell r="T42">
            <v>60000</v>
          </cell>
          <cell r="U42">
            <v>60000</v>
          </cell>
          <cell r="V42">
            <v>54000</v>
          </cell>
          <cell r="W42">
            <v>48000</v>
          </cell>
          <cell r="X42">
            <v>36000</v>
          </cell>
          <cell r="Y42">
            <v>60000</v>
          </cell>
          <cell r="Z42">
            <v>60000</v>
          </cell>
          <cell r="AA42">
            <v>60000</v>
          </cell>
          <cell r="AB42">
            <v>60000</v>
          </cell>
          <cell r="AC42">
            <v>60000</v>
          </cell>
          <cell r="AD42">
            <v>60000</v>
          </cell>
          <cell r="AE42">
            <v>60000</v>
          </cell>
          <cell r="AF42">
            <v>60000</v>
          </cell>
          <cell r="AG42">
            <v>60000</v>
          </cell>
          <cell r="AH42">
            <v>60000</v>
          </cell>
          <cell r="AI42">
            <v>60000</v>
          </cell>
          <cell r="AJ42">
            <v>60000</v>
          </cell>
          <cell r="AK42">
            <v>60000</v>
          </cell>
          <cell r="AL42">
            <v>60000</v>
          </cell>
          <cell r="AM42">
            <v>60000</v>
          </cell>
          <cell r="AN42">
            <v>54000</v>
          </cell>
          <cell r="AO42">
            <v>54000</v>
          </cell>
        </row>
        <row r="44">
          <cell r="Q44">
            <v>4000</v>
          </cell>
          <cell r="R44">
            <v>4000</v>
          </cell>
          <cell r="S44">
            <v>4000</v>
          </cell>
          <cell r="AF44">
            <v>5000</v>
          </cell>
          <cell r="AH44">
            <v>5000</v>
          </cell>
          <cell r="AM44">
            <v>4000</v>
          </cell>
        </row>
        <row r="45">
          <cell r="Q45">
            <v>200000</v>
          </cell>
          <cell r="R45">
            <v>126492</v>
          </cell>
          <cell r="S45">
            <v>99999</v>
          </cell>
          <cell r="AF45">
            <v>200000</v>
          </cell>
          <cell r="AH45">
            <v>300000</v>
          </cell>
          <cell r="AM45">
            <v>120000</v>
          </cell>
        </row>
        <row r="46">
          <cell r="Q46">
            <v>15000</v>
          </cell>
          <cell r="R46">
            <v>15000</v>
          </cell>
          <cell r="S46">
            <v>15000</v>
          </cell>
          <cell r="AF46">
            <v>15000</v>
          </cell>
          <cell r="AH46">
            <v>15000</v>
          </cell>
          <cell r="AM46">
            <v>15000</v>
          </cell>
        </row>
        <row r="47">
          <cell r="Q47">
            <v>100000</v>
          </cell>
          <cell r="R47">
            <v>77200</v>
          </cell>
          <cell r="S47">
            <v>20000</v>
          </cell>
          <cell r="AF47">
            <v>40000</v>
          </cell>
          <cell r="AH47">
            <v>40000</v>
          </cell>
          <cell r="AM47">
            <v>20000</v>
          </cell>
        </row>
        <row r="48">
          <cell r="S48">
            <v>4000</v>
          </cell>
          <cell r="AF48">
            <v>4000</v>
          </cell>
          <cell r="AH48">
            <v>4000</v>
          </cell>
          <cell r="AM48">
            <v>4000</v>
          </cell>
        </row>
        <row r="49">
          <cell r="S49">
            <v>20000</v>
          </cell>
          <cell r="AF49">
            <v>20000</v>
          </cell>
          <cell r="AH49">
            <v>20000</v>
          </cell>
          <cell r="AM49">
            <v>16000</v>
          </cell>
        </row>
        <row r="50">
          <cell r="D50">
            <v>0.82</v>
          </cell>
          <cell r="E50">
            <v>0.78</v>
          </cell>
          <cell r="G50">
            <v>0.84</v>
          </cell>
          <cell r="H50">
            <v>0.88</v>
          </cell>
          <cell r="I50">
            <v>0.85</v>
          </cell>
          <cell r="J50">
            <v>0.85</v>
          </cell>
          <cell r="K50">
            <v>0.88</v>
          </cell>
          <cell r="L50">
            <v>0.88</v>
          </cell>
          <cell r="M50">
            <v>0.88</v>
          </cell>
          <cell r="N50">
            <v>0.88</v>
          </cell>
          <cell r="O50">
            <v>0.88</v>
          </cell>
          <cell r="P50">
            <v>0.88</v>
          </cell>
          <cell r="Q50">
            <v>0.85</v>
          </cell>
          <cell r="R50">
            <v>0.85</v>
          </cell>
          <cell r="S50">
            <v>0.88</v>
          </cell>
          <cell r="T50">
            <v>0.88</v>
          </cell>
          <cell r="U50">
            <v>0.88</v>
          </cell>
          <cell r="V50">
            <v>0.88</v>
          </cell>
          <cell r="W50">
            <v>0.88</v>
          </cell>
          <cell r="X50">
            <v>0.88</v>
          </cell>
          <cell r="Y50">
            <v>0.88</v>
          </cell>
          <cell r="Z50">
            <v>0.88</v>
          </cell>
          <cell r="AA50">
            <v>0.88</v>
          </cell>
          <cell r="AB50">
            <v>0.88</v>
          </cell>
          <cell r="AC50">
            <v>0.88</v>
          </cell>
          <cell r="AD50">
            <v>0.88</v>
          </cell>
          <cell r="AE50">
            <v>0.88</v>
          </cell>
          <cell r="AF50">
            <v>0.88</v>
          </cell>
          <cell r="AG50">
            <v>0.88</v>
          </cell>
          <cell r="AH50">
            <v>0.88</v>
          </cell>
          <cell r="AI50">
            <v>0.88</v>
          </cell>
          <cell r="AJ50">
            <v>0.88</v>
          </cell>
          <cell r="AK50">
            <v>0.88</v>
          </cell>
          <cell r="AL50">
            <v>0.88</v>
          </cell>
          <cell r="AM50">
            <v>0.88</v>
          </cell>
          <cell r="AN50">
            <v>0.85</v>
          </cell>
          <cell r="AO50">
            <v>0.85</v>
          </cell>
        </row>
        <row r="52">
          <cell r="D52">
            <v>6300</v>
          </cell>
          <cell r="E52">
            <v>6300</v>
          </cell>
          <cell r="F52">
            <v>6300</v>
          </cell>
          <cell r="G52">
            <v>6300</v>
          </cell>
          <cell r="H52">
            <v>6300</v>
          </cell>
          <cell r="I52">
            <v>6300</v>
          </cell>
          <cell r="J52">
            <v>6300</v>
          </cell>
          <cell r="K52">
            <v>5900</v>
          </cell>
          <cell r="L52">
            <v>6300</v>
          </cell>
          <cell r="M52">
            <v>6300</v>
          </cell>
          <cell r="N52">
            <v>6300</v>
          </cell>
          <cell r="O52">
            <v>5900</v>
          </cell>
          <cell r="P52">
            <v>6300</v>
          </cell>
          <cell r="Q52">
            <v>6300</v>
          </cell>
          <cell r="R52">
            <v>6300</v>
          </cell>
          <cell r="S52">
            <v>6300</v>
          </cell>
          <cell r="T52">
            <v>6300</v>
          </cell>
          <cell r="U52">
            <v>6300</v>
          </cell>
          <cell r="V52">
            <v>6300</v>
          </cell>
          <cell r="W52">
            <v>6000</v>
          </cell>
          <cell r="X52">
            <v>6000</v>
          </cell>
          <cell r="Y52">
            <v>6300</v>
          </cell>
          <cell r="Z52">
            <v>6753.1240275</v>
          </cell>
          <cell r="AA52">
            <v>6753.1240275</v>
          </cell>
          <cell r="AB52">
            <v>6753.1240275</v>
          </cell>
          <cell r="AC52">
            <v>6753.1240275</v>
          </cell>
          <cell r="AD52">
            <v>5760</v>
          </cell>
          <cell r="AE52">
            <v>5900</v>
          </cell>
          <cell r="AF52">
            <v>5760</v>
          </cell>
          <cell r="AG52">
            <v>6753.1240275</v>
          </cell>
          <cell r="AH52">
            <v>5760</v>
          </cell>
          <cell r="AI52">
            <v>6753.1240275</v>
          </cell>
          <cell r="AJ52">
            <v>6753.1240275</v>
          </cell>
          <cell r="AK52">
            <v>5760</v>
          </cell>
          <cell r="AL52">
            <v>6300</v>
          </cell>
          <cell r="AM52">
            <v>6300</v>
          </cell>
          <cell r="AN52">
            <v>6300</v>
          </cell>
          <cell r="AO52">
            <v>6300</v>
          </cell>
        </row>
        <row r="53">
          <cell r="D53">
            <v>6</v>
          </cell>
          <cell r="E53">
            <v>10</v>
          </cell>
          <cell r="F53">
            <v>10</v>
          </cell>
          <cell r="G53">
            <v>19</v>
          </cell>
          <cell r="H53">
            <v>9</v>
          </cell>
          <cell r="I53">
            <v>9</v>
          </cell>
          <cell r="J53">
            <v>9</v>
          </cell>
          <cell r="K53">
            <v>9</v>
          </cell>
          <cell r="L53">
            <v>10</v>
          </cell>
          <cell r="M53">
            <v>10</v>
          </cell>
          <cell r="N53">
            <v>9</v>
          </cell>
          <cell r="O53">
            <v>10</v>
          </cell>
          <cell r="P53">
            <v>6</v>
          </cell>
          <cell r="Q53">
            <v>10</v>
          </cell>
          <cell r="R53">
            <v>10</v>
          </cell>
          <cell r="S53">
            <v>7</v>
          </cell>
          <cell r="T53">
            <v>10</v>
          </cell>
          <cell r="U53">
            <v>10</v>
          </cell>
          <cell r="V53">
            <v>9</v>
          </cell>
          <cell r="W53">
            <v>8</v>
          </cell>
          <cell r="X53">
            <v>6</v>
          </cell>
          <cell r="Y53">
            <v>10</v>
          </cell>
          <cell r="Z53">
            <v>9</v>
          </cell>
          <cell r="AA53">
            <v>9</v>
          </cell>
          <cell r="AB53">
            <v>9</v>
          </cell>
          <cell r="AC53">
            <v>9</v>
          </cell>
          <cell r="AD53">
            <v>10</v>
          </cell>
          <cell r="AE53">
            <v>10</v>
          </cell>
          <cell r="AF53">
            <v>10</v>
          </cell>
          <cell r="AG53">
            <v>9</v>
          </cell>
          <cell r="AH53">
            <v>10</v>
          </cell>
          <cell r="AI53">
            <v>9</v>
          </cell>
          <cell r="AJ53">
            <v>9</v>
          </cell>
          <cell r="AK53">
            <v>10</v>
          </cell>
          <cell r="AL53">
            <v>10</v>
          </cell>
          <cell r="AM53">
            <v>10</v>
          </cell>
          <cell r="AN53">
            <v>10</v>
          </cell>
          <cell r="AO53">
            <v>10</v>
          </cell>
        </row>
        <row r="54">
          <cell r="D54">
            <v>0.83333333333333337</v>
          </cell>
          <cell r="E54">
            <v>0.83333333333333337</v>
          </cell>
          <cell r="G54">
            <v>0.83</v>
          </cell>
          <cell r="H54">
            <v>0.83333333333333337</v>
          </cell>
          <cell r="I54">
            <v>0.83333333333333337</v>
          </cell>
          <cell r="J54">
            <v>0.83333333333333326</v>
          </cell>
          <cell r="K54">
            <v>0.83333333333333326</v>
          </cell>
          <cell r="L54">
            <v>0.83333333333333337</v>
          </cell>
          <cell r="M54">
            <v>0.83333333333333337</v>
          </cell>
          <cell r="N54">
            <v>0.83333333333333326</v>
          </cell>
          <cell r="O54">
            <v>0.92</v>
          </cell>
          <cell r="P54">
            <v>0.83333333333333326</v>
          </cell>
          <cell r="Q54">
            <v>0.83</v>
          </cell>
          <cell r="R54">
            <v>0.83</v>
          </cell>
          <cell r="S54">
            <v>0.83333333333333326</v>
          </cell>
          <cell r="T54">
            <v>0.83</v>
          </cell>
          <cell r="U54">
            <v>0.83333333333333337</v>
          </cell>
          <cell r="V54">
            <v>0.83</v>
          </cell>
          <cell r="W54">
            <v>0.83</v>
          </cell>
          <cell r="X54">
            <v>0.83</v>
          </cell>
          <cell r="Y54">
            <v>0.83</v>
          </cell>
          <cell r="Z54">
            <v>0.83333333333333326</v>
          </cell>
          <cell r="AA54">
            <v>0.83333333333333326</v>
          </cell>
          <cell r="AB54">
            <v>0.83</v>
          </cell>
          <cell r="AC54">
            <v>0.83</v>
          </cell>
          <cell r="AD54">
            <v>0.91666666666666663</v>
          </cell>
          <cell r="AE54">
            <v>0.92</v>
          </cell>
          <cell r="AF54">
            <v>0.83333333333333304</v>
          </cell>
          <cell r="AG54">
            <v>0.83</v>
          </cell>
          <cell r="AH54">
            <v>0.83333333333333304</v>
          </cell>
          <cell r="AI54">
            <v>0.8</v>
          </cell>
          <cell r="AJ54">
            <v>0.8</v>
          </cell>
          <cell r="AK54">
            <v>0.8</v>
          </cell>
          <cell r="AL54">
            <v>0.83333333333333337</v>
          </cell>
          <cell r="AM54">
            <v>0.83</v>
          </cell>
          <cell r="AN54">
            <v>0.83333333333333304</v>
          </cell>
          <cell r="AO54">
            <v>0.83333333333333004</v>
          </cell>
        </row>
        <row r="57">
          <cell r="Z57">
            <v>1</v>
          </cell>
          <cell r="AA57">
            <v>1</v>
          </cell>
          <cell r="AB57">
            <v>1</v>
          </cell>
          <cell r="AC57">
            <v>1</v>
          </cell>
          <cell r="AG57">
            <v>1</v>
          </cell>
        </row>
        <row r="58">
          <cell r="Z58">
            <v>1</v>
          </cell>
          <cell r="AA58">
            <v>1</v>
          </cell>
          <cell r="AB58">
            <v>1</v>
          </cell>
          <cell r="AC58">
            <v>1</v>
          </cell>
          <cell r="AG58">
            <v>1</v>
          </cell>
        </row>
        <row r="59">
          <cell r="Z59">
            <v>1</v>
          </cell>
          <cell r="AA59">
            <v>1</v>
          </cell>
          <cell r="AB59">
            <v>1</v>
          </cell>
          <cell r="AC59">
            <v>1</v>
          </cell>
          <cell r="AG59">
            <v>1</v>
          </cell>
        </row>
        <row r="60">
          <cell r="D60">
            <v>0.8</v>
          </cell>
          <cell r="E60">
            <v>1.5</v>
          </cell>
          <cell r="G60">
            <v>2</v>
          </cell>
          <cell r="H60">
            <v>0.8</v>
          </cell>
          <cell r="I60">
            <v>0.6</v>
          </cell>
          <cell r="J60">
            <v>0.6</v>
          </cell>
          <cell r="K60">
            <v>0.5</v>
          </cell>
          <cell r="L60">
            <v>1.2</v>
          </cell>
          <cell r="M60">
            <v>1.5</v>
          </cell>
          <cell r="N60">
            <v>1.2</v>
          </cell>
          <cell r="O60">
            <v>1</v>
          </cell>
          <cell r="P60">
            <v>0.75</v>
          </cell>
          <cell r="Q60">
            <v>0.5</v>
          </cell>
          <cell r="R60">
            <v>0.45</v>
          </cell>
          <cell r="S60">
            <v>0.55000000000000004</v>
          </cell>
          <cell r="T60">
            <v>0.5</v>
          </cell>
          <cell r="U60">
            <v>1.2</v>
          </cell>
          <cell r="V60">
            <v>0.5</v>
          </cell>
          <cell r="W60">
            <v>0.8</v>
          </cell>
          <cell r="X60">
            <v>0.4</v>
          </cell>
          <cell r="Y60">
            <v>0.6</v>
          </cell>
          <cell r="Z60">
            <v>0.5</v>
          </cell>
          <cell r="AA60">
            <v>0.5</v>
          </cell>
          <cell r="AB60">
            <v>0.5</v>
          </cell>
          <cell r="AC60">
            <v>0.5</v>
          </cell>
          <cell r="AD60">
            <v>0.4</v>
          </cell>
          <cell r="AE60">
            <v>1</v>
          </cell>
          <cell r="AF60">
            <v>0.7</v>
          </cell>
          <cell r="AG60">
            <v>1.4</v>
          </cell>
          <cell r="AH60">
            <v>0.4</v>
          </cell>
          <cell r="AI60">
            <v>1</v>
          </cell>
          <cell r="AJ60">
            <v>1</v>
          </cell>
          <cell r="AK60">
            <v>0.8</v>
          </cell>
          <cell r="AL60">
            <v>0.8</v>
          </cell>
          <cell r="AM60">
            <v>0.35</v>
          </cell>
          <cell r="AN60">
            <v>0.65</v>
          </cell>
          <cell r="AO60">
            <v>0.75</v>
          </cell>
        </row>
        <row r="194">
          <cell r="D194" t="str">
            <v>773D</v>
          </cell>
          <cell r="E194" t="str">
            <v>777D</v>
          </cell>
          <cell r="F194" t="str">
            <v>777E</v>
          </cell>
          <cell r="G194" t="str">
            <v>777G</v>
          </cell>
          <cell r="H194" t="str">
            <v>785C</v>
          </cell>
          <cell r="I194" t="str">
            <v>785D</v>
          </cell>
          <cell r="J194" t="str">
            <v>830E</v>
          </cell>
          <cell r="K194" t="str">
            <v>789D</v>
          </cell>
          <cell r="L194" t="str">
            <v>789D_1</v>
          </cell>
          <cell r="M194" t="str">
            <v>793D</v>
          </cell>
          <cell r="N194" t="str">
            <v>793F (LWT)</v>
          </cell>
          <cell r="O194" t="str">
            <v>AH-500</v>
          </cell>
          <cell r="P194" t="str">
            <v>775G</v>
          </cell>
          <cell r="Q194" t="str">
            <v>773G</v>
          </cell>
          <cell r="R194" t="str">
            <v>960EAC</v>
          </cell>
          <cell r="S194" t="str">
            <v>A400</v>
          </cell>
          <cell r="T194" t="str">
            <v>HD1500</v>
          </cell>
          <cell r="U194" t="str">
            <v>HM400-1</v>
          </cell>
          <cell r="V194" t="str">
            <v>HD785</v>
          </cell>
          <cell r="W194" t="str">
            <v>745C</v>
          </cell>
          <cell r="X194" t="str">
            <v>Scania 8x4</v>
          </cell>
        </row>
        <row r="196">
          <cell r="D196">
            <v>100.69799999999999</v>
          </cell>
          <cell r="E196">
            <v>163.29300000000001</v>
          </cell>
          <cell r="F196">
            <v>163.29300000000001</v>
          </cell>
          <cell r="G196">
            <v>163.29300000000001</v>
          </cell>
          <cell r="H196">
            <v>249.43600000000001</v>
          </cell>
          <cell r="I196">
            <v>249.43600000000001</v>
          </cell>
          <cell r="J196">
            <v>392.36</v>
          </cell>
          <cell r="K196">
            <v>318</v>
          </cell>
          <cell r="L196">
            <v>318</v>
          </cell>
          <cell r="M196">
            <v>384</v>
          </cell>
          <cell r="N196">
            <v>386.00700000000001</v>
          </cell>
          <cell r="O196">
            <v>79.900000000000006</v>
          </cell>
          <cell r="P196">
            <v>109.76900000000001</v>
          </cell>
          <cell r="Q196">
            <v>100.69799999999999</v>
          </cell>
          <cell r="R196">
            <v>480</v>
          </cell>
          <cell r="T196">
            <v>249.43600000000001</v>
          </cell>
          <cell r="V196">
            <v>163.29300000000001</v>
          </cell>
          <cell r="W196">
            <v>74.400000000000006</v>
          </cell>
          <cell r="X196">
            <v>50</v>
          </cell>
        </row>
        <row r="197">
          <cell r="D197">
            <v>45.125</v>
          </cell>
          <cell r="E197">
            <v>72.993000000000009</v>
          </cell>
          <cell r="F197">
            <v>72.993000000000009</v>
          </cell>
          <cell r="G197">
            <v>72.993000000000009</v>
          </cell>
          <cell r="H197">
            <v>113.22799999999999</v>
          </cell>
          <cell r="I197">
            <v>113.22799999999999</v>
          </cell>
          <cell r="J197">
            <v>172.36</v>
          </cell>
          <cell r="K197">
            <v>137</v>
          </cell>
          <cell r="L197">
            <v>137</v>
          </cell>
          <cell r="N197">
            <v>153.00700000000001</v>
          </cell>
          <cell r="O197">
            <v>34.35</v>
          </cell>
          <cell r="P197">
            <v>45.716000000000001</v>
          </cell>
          <cell r="Q197">
            <v>45.125</v>
          </cell>
          <cell r="R197">
            <v>153</v>
          </cell>
          <cell r="T197">
            <v>113.22799999999999</v>
          </cell>
          <cell r="V197">
            <v>72.993000000000009</v>
          </cell>
          <cell r="W197">
            <v>33.4</v>
          </cell>
          <cell r="X197">
            <v>14</v>
          </cell>
        </row>
        <row r="199">
          <cell r="D199">
            <v>35.6</v>
          </cell>
          <cell r="E199">
            <v>62</v>
          </cell>
          <cell r="F199">
            <v>62</v>
          </cell>
          <cell r="G199">
            <v>62</v>
          </cell>
          <cell r="H199">
            <v>78</v>
          </cell>
          <cell r="I199">
            <v>90</v>
          </cell>
          <cell r="J199">
            <v>147</v>
          </cell>
          <cell r="K199">
            <v>108</v>
          </cell>
          <cell r="L199">
            <v>120</v>
          </cell>
          <cell r="M199">
            <v>129</v>
          </cell>
          <cell r="N199">
            <v>170</v>
          </cell>
          <cell r="O199">
            <v>5.63</v>
          </cell>
          <cell r="P199">
            <v>42.5</v>
          </cell>
          <cell r="Q199">
            <v>35.6</v>
          </cell>
          <cell r="R199">
            <v>214</v>
          </cell>
          <cell r="S199">
            <v>262</v>
          </cell>
          <cell r="T199">
            <v>109</v>
          </cell>
          <cell r="U199">
            <v>22.3</v>
          </cell>
          <cell r="V199">
            <v>65</v>
          </cell>
          <cell r="W199">
            <v>24</v>
          </cell>
          <cell r="X199">
            <v>22</v>
          </cell>
        </row>
        <row r="200">
          <cell r="D200">
            <v>55.6</v>
          </cell>
          <cell r="E200">
            <v>91</v>
          </cell>
          <cell r="F200">
            <v>91</v>
          </cell>
          <cell r="G200">
            <v>91</v>
          </cell>
          <cell r="H200">
            <v>134</v>
          </cell>
          <cell r="I200">
            <v>140</v>
          </cell>
          <cell r="J200">
            <v>220</v>
          </cell>
          <cell r="K200">
            <v>185</v>
          </cell>
          <cell r="L200">
            <v>180</v>
          </cell>
          <cell r="M200">
            <v>226</v>
          </cell>
          <cell r="N200">
            <v>233</v>
          </cell>
          <cell r="O200">
            <v>30</v>
          </cell>
          <cell r="P200">
            <v>64</v>
          </cell>
          <cell r="Q200">
            <v>55.6</v>
          </cell>
          <cell r="R200">
            <v>327</v>
          </cell>
          <cell r="S200">
            <v>362.87400000000002</v>
          </cell>
          <cell r="T200">
            <v>141</v>
          </cell>
          <cell r="U200">
            <v>36.5</v>
          </cell>
          <cell r="V200">
            <v>97</v>
          </cell>
          <cell r="W200">
            <v>39.5</v>
          </cell>
          <cell r="X200">
            <v>36</v>
          </cell>
        </row>
        <row r="201">
          <cell r="D201">
            <v>0.95</v>
          </cell>
          <cell r="E201">
            <v>0.95</v>
          </cell>
          <cell r="F201">
            <v>0.95</v>
          </cell>
          <cell r="G201">
            <v>0.9</v>
          </cell>
          <cell r="H201">
            <v>0.9</v>
          </cell>
          <cell r="I201">
            <v>0.95</v>
          </cell>
          <cell r="J201">
            <v>0.9</v>
          </cell>
          <cell r="K201">
            <v>0.9</v>
          </cell>
          <cell r="L201">
            <v>0.95</v>
          </cell>
          <cell r="M201">
            <v>0.9</v>
          </cell>
          <cell r="N201">
            <v>0.95</v>
          </cell>
          <cell r="O201">
            <v>0.98</v>
          </cell>
          <cell r="P201">
            <v>0.95</v>
          </cell>
          <cell r="Q201">
            <v>0.95</v>
          </cell>
          <cell r="R201">
            <v>0.95</v>
          </cell>
          <cell r="S201">
            <v>0.95</v>
          </cell>
          <cell r="T201">
            <v>0.95</v>
          </cell>
          <cell r="U201">
            <v>0.9</v>
          </cell>
          <cell r="V201">
            <v>0.95</v>
          </cell>
          <cell r="W201">
            <v>0.95</v>
          </cell>
          <cell r="X201">
            <v>0.95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-0.05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</row>
        <row r="203">
          <cell r="D203">
            <v>1.2</v>
          </cell>
          <cell r="E203">
            <v>1.2</v>
          </cell>
          <cell r="F203">
            <v>1.2</v>
          </cell>
          <cell r="G203">
            <v>1.2</v>
          </cell>
          <cell r="H203">
            <v>1.2</v>
          </cell>
          <cell r="I203">
            <v>1.2</v>
          </cell>
          <cell r="J203">
            <v>1.4</v>
          </cell>
          <cell r="K203">
            <v>1.2</v>
          </cell>
          <cell r="L203">
            <v>1.2</v>
          </cell>
          <cell r="M203">
            <v>1.2</v>
          </cell>
          <cell r="N203">
            <v>1.2</v>
          </cell>
          <cell r="O203">
            <v>1.2</v>
          </cell>
          <cell r="P203">
            <v>1.2</v>
          </cell>
          <cell r="Q203">
            <v>1.2</v>
          </cell>
          <cell r="R203">
            <v>1.4</v>
          </cell>
          <cell r="S203">
            <v>1.2</v>
          </cell>
          <cell r="T203">
            <v>1</v>
          </cell>
          <cell r="U203">
            <v>1.4</v>
          </cell>
          <cell r="V203">
            <v>1</v>
          </cell>
          <cell r="W203">
            <v>1</v>
          </cell>
          <cell r="X203">
            <v>1</v>
          </cell>
        </row>
        <row r="204">
          <cell r="E204">
            <v>19.6905</v>
          </cell>
          <cell r="F204">
            <v>19.6905</v>
          </cell>
          <cell r="G204">
            <v>19.6905</v>
          </cell>
          <cell r="H204">
            <v>30.221999999999998</v>
          </cell>
          <cell r="I204">
            <v>30.221999999999998</v>
          </cell>
          <cell r="K204">
            <v>37.916666666666664</v>
          </cell>
          <cell r="L204">
            <v>37.916666666666664</v>
          </cell>
          <cell r="M204">
            <v>32</v>
          </cell>
          <cell r="W204">
            <v>8.9833333333333343</v>
          </cell>
          <cell r="X204">
            <v>2.6666666666666665</v>
          </cell>
        </row>
        <row r="206">
          <cell r="D206">
            <v>35.200000000000003</v>
          </cell>
          <cell r="E206">
            <v>55</v>
          </cell>
          <cell r="F206">
            <v>35.200000000000003</v>
          </cell>
          <cell r="G206">
            <v>30</v>
          </cell>
          <cell r="H206">
            <v>47.75</v>
          </cell>
          <cell r="I206">
            <v>56.94</v>
          </cell>
          <cell r="J206">
            <v>100</v>
          </cell>
          <cell r="K206">
            <v>53.52</v>
          </cell>
          <cell r="L206">
            <v>85</v>
          </cell>
          <cell r="M206">
            <v>68.27</v>
          </cell>
          <cell r="N206">
            <v>101.49999999999999</v>
          </cell>
          <cell r="O206">
            <v>36.450000000000003</v>
          </cell>
          <cell r="P206">
            <v>35.5</v>
          </cell>
          <cell r="Q206">
            <v>35.200000000000003</v>
          </cell>
          <cell r="R206" t="e">
            <v>#DIV/0!</v>
          </cell>
          <cell r="S206">
            <v>250</v>
          </cell>
          <cell r="T206">
            <v>47.33</v>
          </cell>
          <cell r="U206">
            <v>35</v>
          </cell>
          <cell r="V206">
            <v>104.96</v>
          </cell>
          <cell r="W206">
            <v>40</v>
          </cell>
          <cell r="X206">
            <v>7</v>
          </cell>
        </row>
        <row r="207">
          <cell r="D207">
            <v>7</v>
          </cell>
          <cell r="T207">
            <v>7</v>
          </cell>
          <cell r="U207">
            <v>7</v>
          </cell>
          <cell r="V207">
            <v>7</v>
          </cell>
          <cell r="W207">
            <v>7</v>
          </cell>
        </row>
        <row r="208">
          <cell r="D208">
            <v>43.959999999999994</v>
          </cell>
          <cell r="E208">
            <v>60.500000000000007</v>
          </cell>
          <cell r="F208">
            <v>37.840000000000003</v>
          </cell>
          <cell r="G208">
            <v>33.6</v>
          </cell>
          <cell r="H208">
            <v>50.137499999999989</v>
          </cell>
          <cell r="I208">
            <v>62.634</v>
          </cell>
          <cell r="J208">
            <v>107.5</v>
          </cell>
          <cell r="K208">
            <v>56.195999999999991</v>
          </cell>
          <cell r="L208">
            <v>82</v>
          </cell>
          <cell r="M208">
            <v>71.683499999999981</v>
          </cell>
          <cell r="N208">
            <v>106.57499999999996</v>
          </cell>
          <cell r="O208">
            <v>218.70000000000002</v>
          </cell>
          <cell r="P208">
            <v>37.274999999999991</v>
          </cell>
          <cell r="Q208">
            <v>36.959999999999994</v>
          </cell>
          <cell r="R208" t="e">
            <v>#DIV/0!</v>
          </cell>
          <cell r="S208">
            <v>268.75</v>
          </cell>
          <cell r="T208">
            <v>57.879749999999994</v>
          </cell>
          <cell r="U208">
            <v>44.625</v>
          </cell>
          <cell r="V208">
            <v>119.83199999999999</v>
          </cell>
          <cell r="W208">
            <v>51</v>
          </cell>
          <cell r="X208">
            <v>7.7000000000000011</v>
          </cell>
        </row>
        <row r="210">
          <cell r="M210">
            <v>430</v>
          </cell>
        </row>
        <row r="211">
          <cell r="M211">
            <v>34</v>
          </cell>
        </row>
        <row r="212">
          <cell r="M212">
            <v>7</v>
          </cell>
        </row>
        <row r="213">
          <cell r="M213">
            <v>250</v>
          </cell>
        </row>
        <row r="214">
          <cell r="M214">
            <v>230</v>
          </cell>
        </row>
        <row r="215">
          <cell r="M215">
            <v>109</v>
          </cell>
        </row>
        <row r="216">
          <cell r="K216">
            <v>156</v>
          </cell>
          <cell r="L216">
            <v>156</v>
          </cell>
          <cell r="M216">
            <v>200</v>
          </cell>
        </row>
        <row r="217">
          <cell r="D217">
            <v>1.06</v>
          </cell>
          <cell r="E217">
            <v>1.1599999999999999</v>
          </cell>
          <cell r="F217">
            <v>1.05</v>
          </cell>
          <cell r="G217">
            <v>1.5</v>
          </cell>
          <cell r="H217">
            <v>1.5</v>
          </cell>
          <cell r="I217">
            <v>2.2749999999999999</v>
          </cell>
          <cell r="J217">
            <v>1.5</v>
          </cell>
          <cell r="K217">
            <v>1.75</v>
          </cell>
          <cell r="L217">
            <v>1.5</v>
          </cell>
          <cell r="M217">
            <v>2</v>
          </cell>
          <cell r="N217">
            <v>2.09</v>
          </cell>
          <cell r="O217">
            <v>32</v>
          </cell>
          <cell r="P217">
            <v>1.07</v>
          </cell>
          <cell r="Q217">
            <v>1.06</v>
          </cell>
          <cell r="S217">
            <v>2</v>
          </cell>
          <cell r="T217">
            <v>1.2</v>
          </cell>
          <cell r="U217">
            <v>0.5</v>
          </cell>
          <cell r="V217">
            <v>1</v>
          </cell>
          <cell r="W217">
            <v>0.8</v>
          </cell>
          <cell r="X217">
            <v>0.5</v>
          </cell>
        </row>
        <row r="218">
          <cell r="D218">
            <v>0.1</v>
          </cell>
          <cell r="E218">
            <v>0.1</v>
          </cell>
          <cell r="F218">
            <v>0.1</v>
          </cell>
          <cell r="G218">
            <v>0.1</v>
          </cell>
          <cell r="H218">
            <v>0.1</v>
          </cell>
          <cell r="I218">
            <v>0.1</v>
          </cell>
          <cell r="J218">
            <v>0.1</v>
          </cell>
          <cell r="K218">
            <v>0.1</v>
          </cell>
          <cell r="L218">
            <v>0.1</v>
          </cell>
          <cell r="M218">
            <v>0.124</v>
          </cell>
          <cell r="N218">
            <v>0.124</v>
          </cell>
          <cell r="O218">
            <v>0.1</v>
          </cell>
          <cell r="P218">
            <v>0.1</v>
          </cell>
          <cell r="Q218">
            <v>0.1</v>
          </cell>
          <cell r="S218">
            <v>0.124</v>
          </cell>
          <cell r="T218">
            <v>0.3</v>
          </cell>
          <cell r="U218">
            <v>0.02</v>
          </cell>
          <cell r="V218">
            <v>0.2</v>
          </cell>
          <cell r="W218">
            <v>0.2</v>
          </cell>
          <cell r="X218">
            <v>0.05</v>
          </cell>
        </row>
        <row r="219">
          <cell r="D219">
            <v>20000</v>
          </cell>
          <cell r="E219">
            <v>20000</v>
          </cell>
          <cell r="F219">
            <v>20000</v>
          </cell>
          <cell r="G219">
            <v>13000</v>
          </cell>
          <cell r="H219">
            <v>15000</v>
          </cell>
          <cell r="I219">
            <v>20000</v>
          </cell>
          <cell r="J219">
            <v>20000</v>
          </cell>
          <cell r="K219">
            <v>15000</v>
          </cell>
          <cell r="L219">
            <v>20000</v>
          </cell>
          <cell r="M219">
            <v>15000</v>
          </cell>
          <cell r="N219">
            <v>20000</v>
          </cell>
          <cell r="O219">
            <v>12000</v>
          </cell>
          <cell r="P219">
            <v>20000</v>
          </cell>
          <cell r="Q219">
            <v>20000</v>
          </cell>
          <cell r="R219">
            <v>20000</v>
          </cell>
          <cell r="S219">
            <v>20000</v>
          </cell>
          <cell r="T219">
            <v>10000</v>
          </cell>
          <cell r="U219">
            <v>15000</v>
          </cell>
          <cell r="V219">
            <v>10000</v>
          </cell>
          <cell r="W219">
            <v>12000</v>
          </cell>
          <cell r="X219">
            <v>10000</v>
          </cell>
        </row>
        <row r="220">
          <cell r="D220">
            <v>50000</v>
          </cell>
          <cell r="E220">
            <v>50000</v>
          </cell>
          <cell r="F220">
            <v>50000</v>
          </cell>
          <cell r="G220">
            <v>35000</v>
          </cell>
          <cell r="H220">
            <v>25000</v>
          </cell>
          <cell r="I220">
            <v>75000</v>
          </cell>
          <cell r="J220">
            <v>75000</v>
          </cell>
          <cell r="K220">
            <v>35000</v>
          </cell>
          <cell r="L220">
            <v>100000</v>
          </cell>
          <cell r="M220">
            <v>45000</v>
          </cell>
          <cell r="N220">
            <v>400000</v>
          </cell>
          <cell r="O220">
            <v>12000</v>
          </cell>
          <cell r="P220">
            <v>50000</v>
          </cell>
          <cell r="Q220">
            <v>50000</v>
          </cell>
          <cell r="R220">
            <v>175000</v>
          </cell>
          <cell r="S220">
            <v>175000</v>
          </cell>
          <cell r="T220">
            <v>180000</v>
          </cell>
          <cell r="U220">
            <v>12000</v>
          </cell>
          <cell r="V220">
            <v>120000</v>
          </cell>
          <cell r="W220">
            <v>35000</v>
          </cell>
          <cell r="X220">
            <v>10000</v>
          </cell>
        </row>
        <row r="221">
          <cell r="D221">
            <v>2.5000000000000001E-2</v>
          </cell>
          <cell r="E221">
            <v>0.05</v>
          </cell>
          <cell r="F221">
            <v>0.05</v>
          </cell>
          <cell r="G221">
            <v>0.05</v>
          </cell>
          <cell r="H221">
            <v>2.5000000000000001E-2</v>
          </cell>
          <cell r="I221">
            <v>0.05</v>
          </cell>
          <cell r="J221">
            <v>2.5000000000000001E-2</v>
          </cell>
          <cell r="K221">
            <v>2.5000000000000001E-2</v>
          </cell>
          <cell r="L221">
            <v>0.05</v>
          </cell>
          <cell r="M221">
            <v>2.5000000000000001E-2</v>
          </cell>
          <cell r="N221">
            <v>2.5000000000000001E-2</v>
          </cell>
          <cell r="O221">
            <v>2.5</v>
          </cell>
          <cell r="P221">
            <v>2.5000000000000001E-2</v>
          </cell>
          <cell r="Q221">
            <v>2.5000000000000001E-2</v>
          </cell>
          <cell r="R221">
            <v>2.5000000000000001E-2</v>
          </cell>
          <cell r="S221">
            <v>2.5000000000000001E-2</v>
          </cell>
          <cell r="T221">
            <v>2.5000000000000001E-2</v>
          </cell>
          <cell r="U221">
            <v>2.5000000000000001E-2</v>
          </cell>
          <cell r="V221">
            <v>2.5000000000000001E-2</v>
          </cell>
          <cell r="W221">
            <v>0.05</v>
          </cell>
          <cell r="X221">
            <v>0.05</v>
          </cell>
        </row>
        <row r="222">
          <cell r="D222">
            <v>2.5000000000000001E-2</v>
          </cell>
          <cell r="E222">
            <v>0.05</v>
          </cell>
          <cell r="F222">
            <v>2.5000000000000001E-2</v>
          </cell>
          <cell r="G222">
            <v>7.0000000000000007E-2</v>
          </cell>
          <cell r="H222">
            <v>2.5000000000000001E-2</v>
          </cell>
          <cell r="I222">
            <v>0.05</v>
          </cell>
          <cell r="J222">
            <v>0.05</v>
          </cell>
          <cell r="K222">
            <v>2.5000000000000001E-2</v>
          </cell>
          <cell r="L222">
            <v>0.05</v>
          </cell>
          <cell r="M222">
            <v>2.5000000000000001E-2</v>
          </cell>
          <cell r="N222">
            <v>2.5000000000000001E-2</v>
          </cell>
          <cell r="O222">
            <v>2.5</v>
          </cell>
          <cell r="P222">
            <v>2.5000000000000001E-2</v>
          </cell>
          <cell r="Q222">
            <v>2.5000000000000001E-2</v>
          </cell>
          <cell r="R222">
            <v>0.05</v>
          </cell>
          <cell r="S222">
            <v>0.05</v>
          </cell>
          <cell r="T222">
            <v>0.05</v>
          </cell>
          <cell r="U222">
            <v>0.05</v>
          </cell>
          <cell r="V222">
            <v>0.05</v>
          </cell>
          <cell r="W222">
            <v>0.05</v>
          </cell>
          <cell r="X222">
            <v>0.05</v>
          </cell>
        </row>
        <row r="223">
          <cell r="D223" t="str">
            <v>24.00R35</v>
          </cell>
          <cell r="E223" t="str">
            <v>27.00R49</v>
          </cell>
          <cell r="F223" t="str">
            <v>27.00R49</v>
          </cell>
          <cell r="G223" t="str">
            <v>27.00R49</v>
          </cell>
          <cell r="H223" t="str">
            <v>33R51</v>
          </cell>
          <cell r="I223" t="str">
            <v>33R51</v>
          </cell>
          <cell r="J223" t="str">
            <v>46/90R57</v>
          </cell>
          <cell r="K223" t="str">
            <v>37.00R57</v>
          </cell>
          <cell r="M223" t="str">
            <v>40R57</v>
          </cell>
          <cell r="N223" t="str">
            <v>40R57</v>
          </cell>
          <cell r="O223" t="str">
            <v>875/65 R29</v>
          </cell>
          <cell r="P223" t="str">
            <v>24.00R35</v>
          </cell>
          <cell r="Q223" t="str">
            <v>24.00R35</v>
          </cell>
          <cell r="R223" t="str">
            <v>59/80R63</v>
          </cell>
          <cell r="T223" t="str">
            <v>33R51</v>
          </cell>
          <cell r="V223" t="str">
            <v>27.00R49</v>
          </cell>
        </row>
        <row r="224">
          <cell r="D224">
            <v>4500</v>
          </cell>
          <cell r="E224">
            <v>5000</v>
          </cell>
          <cell r="F224">
            <v>5500</v>
          </cell>
          <cell r="G224">
            <v>4200</v>
          </cell>
          <cell r="H224">
            <v>6190</v>
          </cell>
          <cell r="I224">
            <v>5000</v>
          </cell>
          <cell r="J224">
            <v>5000</v>
          </cell>
          <cell r="K224">
            <v>6000</v>
          </cell>
          <cell r="L224">
            <v>5000</v>
          </cell>
          <cell r="M224">
            <v>6000</v>
          </cell>
          <cell r="N224">
            <v>4500</v>
          </cell>
          <cell r="O224">
            <v>4000</v>
          </cell>
          <cell r="P224">
            <v>4500</v>
          </cell>
          <cell r="Q224">
            <v>4500</v>
          </cell>
          <cell r="R224">
            <v>5000</v>
          </cell>
          <cell r="S224">
            <v>5001</v>
          </cell>
          <cell r="T224">
            <v>3600</v>
          </cell>
          <cell r="U224">
            <v>3500</v>
          </cell>
          <cell r="V224">
            <v>2640</v>
          </cell>
          <cell r="W224">
            <v>4000</v>
          </cell>
          <cell r="X224">
            <v>2500</v>
          </cell>
        </row>
        <row r="225">
          <cell r="D225">
            <v>75000</v>
          </cell>
          <cell r="E225">
            <v>85000</v>
          </cell>
          <cell r="F225">
            <v>85000</v>
          </cell>
          <cell r="G225" t="e">
            <v>#N/A</v>
          </cell>
          <cell r="H225">
            <v>104796</v>
          </cell>
          <cell r="I225">
            <v>130934.99999999999</v>
          </cell>
          <cell r="J225">
            <v>336000</v>
          </cell>
          <cell r="K225">
            <v>144000</v>
          </cell>
          <cell r="L225">
            <v>240000</v>
          </cell>
          <cell r="M225">
            <v>168000</v>
          </cell>
          <cell r="N225">
            <v>207059.99999999997</v>
          </cell>
          <cell r="O225">
            <v>28000</v>
          </cell>
          <cell r="P225">
            <v>72000</v>
          </cell>
          <cell r="Q225">
            <v>72000</v>
          </cell>
          <cell r="R225">
            <v>405000</v>
          </cell>
          <cell r="S225">
            <v>405000</v>
          </cell>
          <cell r="T225">
            <v>156000</v>
          </cell>
          <cell r="U225">
            <v>90000</v>
          </cell>
          <cell r="V225">
            <v>90000</v>
          </cell>
          <cell r="W225">
            <v>60000</v>
          </cell>
          <cell r="X225">
            <v>9600</v>
          </cell>
        </row>
        <row r="226">
          <cell r="E226">
            <v>15000</v>
          </cell>
          <cell r="F226">
            <v>22000</v>
          </cell>
          <cell r="G226">
            <v>12600</v>
          </cell>
          <cell r="H226">
            <v>15000</v>
          </cell>
          <cell r="I226">
            <v>20000</v>
          </cell>
          <cell r="J226">
            <v>15000</v>
          </cell>
          <cell r="K226">
            <v>15000</v>
          </cell>
          <cell r="L226">
            <v>15000</v>
          </cell>
          <cell r="M226">
            <v>10000</v>
          </cell>
          <cell r="T226">
            <v>15000</v>
          </cell>
          <cell r="U226">
            <v>15000</v>
          </cell>
          <cell r="V226">
            <v>15000</v>
          </cell>
          <cell r="W226">
            <v>12000</v>
          </cell>
        </row>
        <row r="227">
          <cell r="E227">
            <v>30000</v>
          </cell>
          <cell r="F227">
            <v>28333.333333333332</v>
          </cell>
          <cell r="G227">
            <v>1924182</v>
          </cell>
          <cell r="H227">
            <v>96000</v>
          </cell>
          <cell r="I227">
            <v>43644.999999999993</v>
          </cell>
          <cell r="J227">
            <v>45000</v>
          </cell>
          <cell r="K227">
            <v>120000</v>
          </cell>
          <cell r="L227">
            <v>45000</v>
          </cell>
          <cell r="M227">
            <v>144000</v>
          </cell>
          <cell r="W227">
            <v>647865</v>
          </cell>
        </row>
        <row r="230">
          <cell r="D230" t="e">
            <v>#N/A</v>
          </cell>
          <cell r="E230">
            <v>1342396</v>
          </cell>
          <cell r="F230">
            <v>1140163.2</v>
          </cell>
          <cell r="G230" t="e">
            <v>#N/A</v>
          </cell>
          <cell r="H230">
            <v>2400000</v>
          </cell>
          <cell r="I230">
            <v>2955045</v>
          </cell>
          <cell r="J230" t="e">
            <v>#N/A</v>
          </cell>
          <cell r="K230">
            <v>3285720.5666666664</v>
          </cell>
          <cell r="L230">
            <v>3890000</v>
          </cell>
          <cell r="M230">
            <v>3980600</v>
          </cell>
          <cell r="N230" t="e">
            <v>#N/A</v>
          </cell>
          <cell r="O230" t="e">
            <v>#N/A</v>
          </cell>
          <cell r="P230" t="e">
            <v>#N/A</v>
          </cell>
          <cell r="Q230" t="e">
            <v>#N/A</v>
          </cell>
          <cell r="R230" t="e">
            <v>#N/A</v>
          </cell>
          <cell r="S230" t="e">
            <v>#N/A</v>
          </cell>
          <cell r="T230" t="e">
            <v>#N/A</v>
          </cell>
          <cell r="U230" t="e">
            <v>#N/A</v>
          </cell>
          <cell r="V230" t="e">
            <v>#N/A</v>
          </cell>
          <cell r="W230" t="e">
            <v>#N/A</v>
          </cell>
          <cell r="X230">
            <v>177272.72727272726</v>
          </cell>
        </row>
        <row r="232">
          <cell r="D232">
            <v>60000</v>
          </cell>
          <cell r="E232">
            <v>60000</v>
          </cell>
          <cell r="F232">
            <v>66000</v>
          </cell>
          <cell r="G232">
            <v>60000</v>
          </cell>
          <cell r="H232">
            <v>60000</v>
          </cell>
          <cell r="I232">
            <v>60000</v>
          </cell>
          <cell r="J232">
            <v>60000</v>
          </cell>
          <cell r="K232">
            <v>60000</v>
          </cell>
          <cell r="L232">
            <v>60000</v>
          </cell>
          <cell r="M232">
            <v>60000</v>
          </cell>
          <cell r="N232">
            <v>60000</v>
          </cell>
          <cell r="O232">
            <v>20000</v>
          </cell>
          <cell r="P232">
            <v>60000</v>
          </cell>
          <cell r="Q232">
            <v>60000</v>
          </cell>
          <cell r="R232">
            <v>60000</v>
          </cell>
          <cell r="S232">
            <v>60000</v>
          </cell>
          <cell r="T232">
            <v>60000</v>
          </cell>
          <cell r="U232">
            <v>30000</v>
          </cell>
          <cell r="V232">
            <v>60000</v>
          </cell>
          <cell r="W232">
            <v>42000</v>
          </cell>
          <cell r="X232">
            <v>20000</v>
          </cell>
        </row>
        <row r="234">
          <cell r="D234">
            <v>0.88</v>
          </cell>
          <cell r="E234">
            <v>0.84</v>
          </cell>
          <cell r="F234">
            <v>0.85</v>
          </cell>
          <cell r="G234">
            <v>0.88</v>
          </cell>
          <cell r="H234">
            <v>0.85</v>
          </cell>
          <cell r="I234">
            <v>0.84</v>
          </cell>
          <cell r="J234">
            <v>0.8</v>
          </cell>
          <cell r="K234">
            <v>0.85</v>
          </cell>
          <cell r="L234">
            <v>0.84</v>
          </cell>
          <cell r="M234">
            <v>0.85</v>
          </cell>
          <cell r="N234">
            <v>0.9</v>
          </cell>
          <cell r="O234">
            <v>90</v>
          </cell>
          <cell r="P234">
            <v>0.9</v>
          </cell>
          <cell r="Q234">
            <v>0.9</v>
          </cell>
          <cell r="R234">
            <v>0.85</v>
          </cell>
          <cell r="S234">
            <v>0.88</v>
          </cell>
          <cell r="T234">
            <v>0.91</v>
          </cell>
          <cell r="U234">
            <v>0.8</v>
          </cell>
          <cell r="V234">
            <v>0.88</v>
          </cell>
          <cell r="W234">
            <v>0.85</v>
          </cell>
          <cell r="X234">
            <v>0.9</v>
          </cell>
        </row>
        <row r="235">
          <cell r="Q235">
            <v>7884</v>
          </cell>
          <cell r="R235">
            <v>7446</v>
          </cell>
          <cell r="S235">
            <v>7708.8</v>
          </cell>
        </row>
        <row r="236">
          <cell r="D236">
            <v>5400</v>
          </cell>
          <cell r="E236">
            <v>5400</v>
          </cell>
          <cell r="F236">
            <v>5800</v>
          </cell>
          <cell r="G236">
            <v>5400</v>
          </cell>
          <cell r="H236">
            <v>5400</v>
          </cell>
          <cell r="I236">
            <v>5400</v>
          </cell>
          <cell r="J236">
            <v>5800</v>
          </cell>
          <cell r="K236">
            <v>5400</v>
          </cell>
          <cell r="L236">
            <v>5400</v>
          </cell>
          <cell r="M236">
            <v>6300</v>
          </cell>
          <cell r="N236">
            <v>5400</v>
          </cell>
          <cell r="O236">
            <v>6300</v>
          </cell>
          <cell r="P236">
            <v>6300</v>
          </cell>
          <cell r="Q236">
            <v>6300</v>
          </cell>
          <cell r="R236">
            <v>5800</v>
          </cell>
          <cell r="S236">
            <v>6300</v>
          </cell>
          <cell r="T236">
            <v>5400</v>
          </cell>
          <cell r="U236">
            <v>4000</v>
          </cell>
          <cell r="V236">
            <v>5400</v>
          </cell>
          <cell r="X236">
            <v>5400</v>
          </cell>
        </row>
        <row r="237">
          <cell r="D237">
            <v>11</v>
          </cell>
          <cell r="E237">
            <v>11</v>
          </cell>
          <cell r="F237">
            <v>11</v>
          </cell>
          <cell r="G237">
            <v>11</v>
          </cell>
          <cell r="H237">
            <v>11</v>
          </cell>
          <cell r="I237">
            <v>11</v>
          </cell>
          <cell r="J237">
            <v>11</v>
          </cell>
          <cell r="K237">
            <v>11</v>
          </cell>
          <cell r="L237">
            <v>11</v>
          </cell>
          <cell r="M237">
            <v>10</v>
          </cell>
          <cell r="N237">
            <v>11</v>
          </cell>
          <cell r="O237">
            <v>3</v>
          </cell>
          <cell r="P237">
            <v>10</v>
          </cell>
          <cell r="Q237">
            <v>10</v>
          </cell>
          <cell r="R237">
            <v>11</v>
          </cell>
          <cell r="S237">
            <v>10</v>
          </cell>
          <cell r="T237">
            <v>11</v>
          </cell>
          <cell r="V237">
            <v>11</v>
          </cell>
        </row>
        <row r="239">
          <cell r="M239">
            <v>54</v>
          </cell>
        </row>
        <row r="240">
          <cell r="M240">
            <v>51</v>
          </cell>
        </row>
        <row r="241">
          <cell r="M241">
            <v>30</v>
          </cell>
        </row>
        <row r="242">
          <cell r="M242">
            <v>25</v>
          </cell>
        </row>
        <row r="243">
          <cell r="M243">
            <v>40</v>
          </cell>
        </row>
        <row r="244">
          <cell r="M244">
            <v>11</v>
          </cell>
        </row>
        <row r="245">
          <cell r="M245">
            <v>35</v>
          </cell>
        </row>
        <row r="246">
          <cell r="M246">
            <v>30</v>
          </cell>
        </row>
        <row r="247">
          <cell r="D247">
            <v>0.3</v>
          </cell>
          <cell r="E247">
            <v>0.6</v>
          </cell>
          <cell r="F247">
            <v>0.5</v>
          </cell>
          <cell r="G247">
            <v>0.6</v>
          </cell>
          <cell r="H247">
            <v>0.4</v>
          </cell>
          <cell r="I247">
            <v>0.5</v>
          </cell>
          <cell r="J247">
            <v>0.4</v>
          </cell>
          <cell r="K247">
            <v>0.45</v>
          </cell>
          <cell r="L247">
            <v>0.5</v>
          </cell>
          <cell r="M247">
            <v>0.5</v>
          </cell>
          <cell r="N247">
            <v>0.33</v>
          </cell>
          <cell r="O247">
            <v>0.05</v>
          </cell>
          <cell r="P247">
            <v>0.25</v>
          </cell>
          <cell r="Q247">
            <v>0.25</v>
          </cell>
          <cell r="R247">
            <v>1.2</v>
          </cell>
          <cell r="S247">
            <v>0.6</v>
          </cell>
          <cell r="T247">
            <v>0.3</v>
          </cell>
          <cell r="U247">
            <v>0.3</v>
          </cell>
          <cell r="V247">
            <v>0.3</v>
          </cell>
          <cell r="W247">
            <v>0.35</v>
          </cell>
          <cell r="X247">
            <v>0.05</v>
          </cell>
        </row>
        <row r="250">
          <cell r="D250" t="str">
            <v>785C</v>
          </cell>
          <cell r="E250" t="str">
            <v>777E</v>
          </cell>
          <cell r="F250" t="str">
            <v>777D</v>
          </cell>
          <cell r="G250" t="str">
            <v>D11T</v>
          </cell>
          <cell r="H250" t="str">
            <v>D10T</v>
          </cell>
          <cell r="I250" t="str">
            <v>D9R</v>
          </cell>
          <cell r="J250" t="str">
            <v>D8R</v>
          </cell>
          <cell r="K250" t="str">
            <v>D7R</v>
          </cell>
          <cell r="L250" t="str">
            <v>16M</v>
          </cell>
          <cell r="M250" t="str">
            <v>14M</v>
          </cell>
          <cell r="N250" t="str">
            <v>785 WT</v>
          </cell>
          <cell r="O250" t="str">
            <v>777 WT</v>
          </cell>
          <cell r="P250" t="str">
            <v>773G WT</v>
          </cell>
          <cell r="Q250" t="str">
            <v>740 WT</v>
          </cell>
          <cell r="R250" t="str">
            <v>854H</v>
          </cell>
          <cell r="S250" t="str">
            <v>844K</v>
          </cell>
          <cell r="T250" t="str">
            <v>834K</v>
          </cell>
          <cell r="U250" t="str">
            <v>994K</v>
          </cell>
          <cell r="V250" t="str">
            <v>993K</v>
          </cell>
          <cell r="W250" t="str">
            <v>992K</v>
          </cell>
          <cell r="X250" t="str">
            <v>990H</v>
          </cell>
          <cell r="Y250" t="str">
            <v>988H</v>
          </cell>
          <cell r="Z250" t="str">
            <v>966H</v>
          </cell>
          <cell r="AA250" t="str">
            <v>938H</v>
          </cell>
          <cell r="AB250" t="str">
            <v>930H</v>
          </cell>
          <cell r="AC250" t="str">
            <v>385C</v>
          </cell>
          <cell r="AD250" t="str">
            <v>336DL EX</v>
          </cell>
          <cell r="AE250" t="str">
            <v>336DL RB</v>
          </cell>
          <cell r="AF250" t="str">
            <v>773G FT</v>
          </cell>
          <cell r="AG250" t="str">
            <v>777D ST</v>
          </cell>
          <cell r="AH250" t="str">
            <v>773G ST</v>
          </cell>
          <cell r="AI250" t="str">
            <v>8t Compactor</v>
          </cell>
          <cell r="AJ250" t="str">
            <v>16t Compactor</v>
          </cell>
          <cell r="AK250" t="str">
            <v>Vibrator</v>
          </cell>
          <cell r="AL250" t="str">
            <v>Bus - Large</v>
          </cell>
          <cell r="AM250" t="str">
            <v>Bus - Pit</v>
          </cell>
          <cell r="AN250" t="str">
            <v>XH150</v>
          </cell>
          <cell r="AO250" t="str">
            <v>993K REH</v>
          </cell>
          <cell r="AP250" t="str">
            <v>Water Pump</v>
          </cell>
          <cell r="AQ250" t="str">
            <v>Light Plant</v>
          </cell>
          <cell r="AR250" t="str">
            <v>Tyre Handler</v>
          </cell>
          <cell r="AS250" t="str">
            <v>Light Vehicle</v>
          </cell>
          <cell r="AT250" t="str">
            <v>LV-TC</v>
          </cell>
          <cell r="AU250" t="str">
            <v>Ambulance</v>
          </cell>
          <cell r="AV250" t="str">
            <v>Fire Truck</v>
          </cell>
          <cell r="AW250" t="str">
            <v>Tipper</v>
          </cell>
          <cell r="AX250" t="str">
            <v>6x6 WT</v>
          </cell>
          <cell r="AY250" t="str">
            <v>L Hway ST</v>
          </cell>
          <cell r="AZ250" t="str">
            <v>Hway FT</v>
          </cell>
          <cell r="BA250" t="str">
            <v>Hway ST</v>
          </cell>
          <cell r="BB250" t="str">
            <v>Prime Mover</v>
          </cell>
          <cell r="BC250" t="str">
            <v>100t Trailer</v>
          </cell>
          <cell r="BD250" t="str">
            <v>Low Boy</v>
          </cell>
          <cell r="BE250" t="str">
            <v>Sand Truck</v>
          </cell>
          <cell r="BF250" t="str">
            <v>RH40E</v>
          </cell>
          <cell r="BG250" t="str">
            <v>D475A</v>
          </cell>
          <cell r="BH250" t="str">
            <v>D375A</v>
          </cell>
          <cell r="BI250" t="str">
            <v>WA900</v>
          </cell>
          <cell r="BJ250" t="str">
            <v>WA600</v>
          </cell>
          <cell r="BK250" t="str">
            <v>WD900</v>
          </cell>
          <cell r="BL250" t="str">
            <v>WD600</v>
          </cell>
          <cell r="BM250" t="str">
            <v>PC1250</v>
          </cell>
          <cell r="BN250" t="str">
            <v>CAT390FL</v>
          </cell>
          <cell r="BO250" t="str">
            <v>PC300</v>
          </cell>
          <cell r="BP250" t="str">
            <v>PC400</v>
          </cell>
          <cell r="BQ250" t="str">
            <v>GD825A</v>
          </cell>
          <cell r="BR250" t="str">
            <v>HM400-1</v>
          </cell>
          <cell r="BS250" t="str">
            <v>ANFO</v>
          </cell>
          <cell r="BT250" t="str">
            <v>L Crane</v>
          </cell>
          <cell r="BU250" t="str">
            <v>S Crane</v>
          </cell>
          <cell r="BV250" t="str">
            <v>L Forklift</v>
          </cell>
          <cell r="BW250" t="str">
            <v>S Forklift</v>
          </cell>
          <cell r="BX250" t="str">
            <v>Genset</v>
          </cell>
          <cell r="BY250" t="str">
            <v>EWP</v>
          </cell>
          <cell r="BZ250" t="str">
            <v>Mtce Truck</v>
          </cell>
          <cell r="CA250" t="str">
            <v>L1350</v>
          </cell>
          <cell r="CB250" t="str">
            <v>789C REH</v>
          </cell>
          <cell r="CC250" t="str">
            <v>992K REH</v>
          </cell>
          <cell r="CD250" t="str">
            <v>994K HL</v>
          </cell>
          <cell r="CE250" t="str">
            <v>Hway WT</v>
          </cell>
          <cell r="CF250" t="str">
            <v>Wheel Loader - A</v>
          </cell>
          <cell r="CG250" t="str">
            <v>Fuel Truck - A</v>
          </cell>
          <cell r="CH250" t="str">
            <v>Lube Truck - A</v>
          </cell>
          <cell r="CI250" t="str">
            <v>Service Truck - A</v>
          </cell>
          <cell r="CJ250" t="str">
            <v>Tipper Truck - A</v>
          </cell>
          <cell r="CK250" t="str">
            <v>Wash Truck - A</v>
          </cell>
          <cell r="CL250" t="str">
            <v>Flat Bed Truck - A</v>
          </cell>
          <cell r="CM250" t="str">
            <v>EWP Truck - A</v>
          </cell>
          <cell r="CN250" t="str">
            <v>Snow Plough - A</v>
          </cell>
          <cell r="CO250" t="str">
            <v>CAT CS78B</v>
          </cell>
          <cell r="CP250" t="str">
            <v xml:space="preserve">TM23P – Шиномаинипулятор </v>
          </cell>
          <cell r="CQ250" t="str">
            <v>Water Pump 1 - A</v>
          </cell>
          <cell r="CR250" t="str">
            <v>Water Pump 2 - A</v>
          </cell>
          <cell r="CS250" t="str">
            <v>Light Vehicle</v>
          </cell>
          <cell r="CT250" t="str">
            <v>Light Plant</v>
          </cell>
          <cell r="CU250" t="str">
            <v>Gen Set 1 - A</v>
          </cell>
          <cell r="CV250" t="str">
            <v>Gen Set 2 - A</v>
          </cell>
          <cell r="CW250" t="str">
            <v>Gen Set 3 - A</v>
          </cell>
          <cell r="CX250" t="str">
            <v>Compressor - A</v>
          </cell>
          <cell r="CY250" t="str">
            <v>Forklift 1 - A</v>
          </cell>
          <cell r="CZ250" t="str">
            <v>Forklift 2 - A</v>
          </cell>
        </row>
        <row r="251">
          <cell r="D251" t="str">
            <v>Caterpillar</v>
          </cell>
          <cell r="E251" t="str">
            <v>Caterpillar</v>
          </cell>
          <cell r="F251" t="str">
            <v>Caterpillar</v>
          </cell>
          <cell r="G251" t="str">
            <v>Caterpillar</v>
          </cell>
          <cell r="H251" t="str">
            <v>Caterpillar</v>
          </cell>
          <cell r="I251" t="str">
            <v>Caterpillar</v>
          </cell>
          <cell r="J251" t="str">
            <v>Caterpillar</v>
          </cell>
          <cell r="K251" t="str">
            <v>Caterpillar</v>
          </cell>
          <cell r="L251" t="str">
            <v>Caterpillar</v>
          </cell>
          <cell r="M251" t="str">
            <v>Caterpillar</v>
          </cell>
          <cell r="N251" t="str">
            <v>Caterpillar</v>
          </cell>
          <cell r="O251" t="str">
            <v>Caterpillar</v>
          </cell>
          <cell r="P251" t="str">
            <v>Caterpillar</v>
          </cell>
          <cell r="Q251" t="str">
            <v>Caterpillar</v>
          </cell>
          <cell r="R251" t="str">
            <v>Caterpillar</v>
          </cell>
          <cell r="S251" t="str">
            <v>Caterpillar</v>
          </cell>
          <cell r="T251" t="str">
            <v>Caterpillar</v>
          </cell>
          <cell r="U251" t="str">
            <v>Caterpillar</v>
          </cell>
          <cell r="V251" t="str">
            <v>Caterpillar</v>
          </cell>
          <cell r="W251" t="str">
            <v>Caterpillar</v>
          </cell>
          <cell r="X251" t="str">
            <v>Caterpillar</v>
          </cell>
          <cell r="Y251" t="str">
            <v>Caterpillar</v>
          </cell>
          <cell r="Z251" t="str">
            <v>Caterpillar</v>
          </cell>
          <cell r="AA251" t="str">
            <v>Caterpillar</v>
          </cell>
          <cell r="AB251" t="str">
            <v>Caterpillar</v>
          </cell>
          <cell r="AC251" t="str">
            <v>Cat</v>
          </cell>
          <cell r="AD251" t="str">
            <v>Caterpillar</v>
          </cell>
          <cell r="AE251" t="str">
            <v>Caterpillar</v>
          </cell>
          <cell r="AF251" t="str">
            <v>Caterpillar</v>
          </cell>
          <cell r="AG251" t="str">
            <v>Caterpillar</v>
          </cell>
          <cell r="AH251" t="str">
            <v>Caterpillar</v>
          </cell>
          <cell r="AI251" t="str">
            <v>Caterpillar</v>
          </cell>
          <cell r="AJ251" t="str">
            <v>Caterpillar</v>
          </cell>
          <cell r="AK251" t="str">
            <v>Caterpillar</v>
          </cell>
          <cell r="AL251" t="str">
            <v>Toyota</v>
          </cell>
          <cell r="AM251" t="str">
            <v>Toyota</v>
          </cell>
          <cell r="AN251" t="str">
            <v>Sykes</v>
          </cell>
          <cell r="AO251" t="str">
            <v>Caterpillar</v>
          </cell>
          <cell r="AP251" t="str">
            <v>Sykes</v>
          </cell>
          <cell r="AQ251" t="str">
            <v>Atlas Copco</v>
          </cell>
          <cell r="AR251" t="str">
            <v>Cat 980</v>
          </cell>
          <cell r="AS251" t="str">
            <v>Toyota</v>
          </cell>
          <cell r="AT251" t="str">
            <v>Toyota</v>
          </cell>
          <cell r="AU251" t="str">
            <v>Highway</v>
          </cell>
          <cell r="AV251" t="str">
            <v>Highway</v>
          </cell>
          <cell r="AW251" t="str">
            <v>Highway</v>
          </cell>
          <cell r="AX251" t="str">
            <v>Highway</v>
          </cell>
          <cell r="AY251" t="str">
            <v>Highway</v>
          </cell>
          <cell r="AZ251" t="str">
            <v>Highway</v>
          </cell>
          <cell r="BA251" t="str">
            <v>Highway</v>
          </cell>
          <cell r="BB251" t="str">
            <v>Mack</v>
          </cell>
          <cell r="BC251" t="str">
            <v>Mack</v>
          </cell>
          <cell r="BD251" t="str">
            <v>Caterpillar</v>
          </cell>
          <cell r="BE251" t="str">
            <v>Highway</v>
          </cell>
          <cell r="BF251" t="str">
            <v>O&amp;K</v>
          </cell>
          <cell r="BG251" t="str">
            <v>Komatsu</v>
          </cell>
          <cell r="BH251" t="str">
            <v>Komatsu</v>
          </cell>
          <cell r="BI251" t="str">
            <v>Komatsu</v>
          </cell>
          <cell r="BJ251" t="str">
            <v>Komatsu</v>
          </cell>
          <cell r="BK251" t="str">
            <v>Komatsu</v>
          </cell>
          <cell r="BL251" t="str">
            <v>Komatsu</v>
          </cell>
          <cell r="BM251" t="str">
            <v>Komatsu</v>
          </cell>
          <cell r="BN251" t="str">
            <v>Caterpillar</v>
          </cell>
          <cell r="BO251" t="str">
            <v>Komatsu</v>
          </cell>
          <cell r="BP251" t="str">
            <v>Komatsu</v>
          </cell>
          <cell r="BQ251" t="str">
            <v>Komatsu</v>
          </cell>
          <cell r="BR251" t="str">
            <v>Komatsu</v>
          </cell>
          <cell r="BS251" t="str">
            <v>Highway</v>
          </cell>
          <cell r="BT251" t="str">
            <v>L Crane</v>
          </cell>
          <cell r="BU251" t="str">
            <v>S Crane</v>
          </cell>
          <cell r="BV251" t="str">
            <v>L Forklift</v>
          </cell>
          <cell r="BW251" t="str">
            <v>S Forklift</v>
          </cell>
          <cell r="BX251" t="str">
            <v>Genset</v>
          </cell>
          <cell r="BY251" t="str">
            <v>EWP</v>
          </cell>
          <cell r="BZ251" t="str">
            <v>Mtce Truck</v>
          </cell>
          <cell r="CA251" t="str">
            <v>Le Tourneau</v>
          </cell>
          <cell r="CB251" t="str">
            <v>Caterpillar</v>
          </cell>
          <cell r="CC251" t="str">
            <v>Caterpillar</v>
          </cell>
          <cell r="CD251" t="str">
            <v>Caterpillar</v>
          </cell>
          <cell r="CE251" t="str">
            <v>Highway</v>
          </cell>
          <cell r="CF251" t="str">
            <v>Hitachi</v>
          </cell>
          <cell r="CG251" t="str">
            <v>Mercedes</v>
          </cell>
          <cell r="CH251" t="str">
            <v>Mercedes</v>
          </cell>
          <cell r="CI251" t="str">
            <v>Mercedes</v>
          </cell>
          <cell r="CJ251" t="str">
            <v>Mercedes</v>
          </cell>
          <cell r="CK251" t="str">
            <v>Mercedes</v>
          </cell>
          <cell r="CL251" t="str">
            <v>Mercedes</v>
          </cell>
          <cell r="CM251" t="str">
            <v>Mercedes</v>
          </cell>
          <cell r="CN251" t="str">
            <v>Mercedes</v>
          </cell>
          <cell r="CO251" t="str">
            <v>Caterpillar</v>
          </cell>
          <cell r="CP251" t="str">
            <v>Caterpillar TM23P</v>
          </cell>
        </row>
        <row r="252">
          <cell r="D252" t="str">
            <v>Support Truck</v>
          </cell>
          <cell r="E252" t="str">
            <v>Support Truck</v>
          </cell>
          <cell r="F252" t="str">
            <v>Support Truck</v>
          </cell>
          <cell r="G252" t="str">
            <v>Track Dozer</v>
          </cell>
          <cell r="H252" t="str">
            <v>Track Dozer</v>
          </cell>
          <cell r="I252" t="str">
            <v>Track Dozer</v>
          </cell>
          <cell r="J252" t="str">
            <v>Track Dozer</v>
          </cell>
          <cell r="K252" t="str">
            <v>Track Dozer</v>
          </cell>
          <cell r="L252" t="str">
            <v>Grader</v>
          </cell>
          <cell r="M252" t="str">
            <v>Grader</v>
          </cell>
          <cell r="N252" t="str">
            <v>Water Truck</v>
          </cell>
          <cell r="O252" t="str">
            <v>Water Truck</v>
          </cell>
          <cell r="P252" t="str">
            <v>Water Truck</v>
          </cell>
          <cell r="Q252" t="str">
            <v>Water Truck</v>
          </cell>
          <cell r="R252" t="str">
            <v>Wheel Dozer</v>
          </cell>
          <cell r="S252" t="str">
            <v>Wheel Dozer</v>
          </cell>
          <cell r="T252" t="str">
            <v>Wheel Dozer</v>
          </cell>
          <cell r="U252" t="str">
            <v>FEL</v>
          </cell>
          <cell r="V252" t="str">
            <v>FEL</v>
          </cell>
          <cell r="W252" t="str">
            <v>FEL</v>
          </cell>
          <cell r="X252" t="str">
            <v>FEL</v>
          </cell>
          <cell r="Y252" t="str">
            <v>FEL</v>
          </cell>
          <cell r="Z252" t="str">
            <v>FEL</v>
          </cell>
          <cell r="AA252" t="str">
            <v>FEL</v>
          </cell>
          <cell r="AB252" t="str">
            <v>Stemming FEL</v>
          </cell>
          <cell r="AC252" t="str">
            <v>Excavator</v>
          </cell>
          <cell r="AD252" t="str">
            <v>Excavator</v>
          </cell>
          <cell r="AE252" t="str">
            <v>Rockbreaker</v>
          </cell>
          <cell r="AF252" t="str">
            <v>Fuel Truck</v>
          </cell>
          <cell r="AG252" t="str">
            <v>Service Truck</v>
          </cell>
          <cell r="AH252" t="str">
            <v>Service Truck</v>
          </cell>
          <cell r="AI252" t="str">
            <v>Compactor</v>
          </cell>
          <cell r="AJ252" t="str">
            <v>Compactor</v>
          </cell>
          <cell r="AK252" t="str">
            <v>Vibrator</v>
          </cell>
          <cell r="AL252" t="str">
            <v>Bus</v>
          </cell>
          <cell r="AM252" t="str">
            <v>Pit Bus</v>
          </cell>
          <cell r="AN252" t="str">
            <v>Pump</v>
          </cell>
          <cell r="AO252" t="str">
            <v>FEL</v>
          </cell>
          <cell r="AP252" t="str">
            <v>Pump</v>
          </cell>
          <cell r="AQ252" t="str">
            <v>Light Plant</v>
          </cell>
          <cell r="AR252" t="str">
            <v>Tyre Handler</v>
          </cell>
          <cell r="AS252" t="str">
            <v>Light Vehicle</v>
          </cell>
          <cell r="AT252" t="str">
            <v>Troop Carrier</v>
          </cell>
          <cell r="AU252" t="str">
            <v>Ambulance</v>
          </cell>
          <cell r="AV252" t="str">
            <v>Fire Truck</v>
          </cell>
          <cell r="AW252" t="str">
            <v>Tipper</v>
          </cell>
          <cell r="AX252" t="str">
            <v>Water Truck</v>
          </cell>
          <cell r="AY252" t="str">
            <v>Large ST</v>
          </cell>
          <cell r="AZ252" t="str">
            <v>Fuel Truck</v>
          </cell>
          <cell r="BA252" t="str">
            <v>Small ST</v>
          </cell>
          <cell r="BB252" t="str">
            <v>Low Loader</v>
          </cell>
          <cell r="BC252" t="str">
            <v>Low Loader</v>
          </cell>
          <cell r="BD252" t="str">
            <v>Low Boy</v>
          </cell>
          <cell r="BE252" t="str">
            <v>Sand Truck</v>
          </cell>
          <cell r="BF252" t="str">
            <v>Support Excavator</v>
          </cell>
          <cell r="BG252" t="str">
            <v>Track Dozer</v>
          </cell>
          <cell r="BH252" t="str">
            <v>Track Dozer</v>
          </cell>
          <cell r="BI252" t="str">
            <v>Wheel Dozer</v>
          </cell>
          <cell r="BJ252" t="str">
            <v>Wheel Loader</v>
          </cell>
          <cell r="BK252" t="str">
            <v>Wheel Dozer</v>
          </cell>
          <cell r="BL252" t="str">
            <v>Wheel Dozer</v>
          </cell>
          <cell r="BM252" t="str">
            <v>Support Excavator</v>
          </cell>
          <cell r="BN252" t="str">
            <v>Support Excavator</v>
          </cell>
          <cell r="BO252" t="str">
            <v>Rockbreaker</v>
          </cell>
          <cell r="BP252" t="str">
            <v>Support Excavator</v>
          </cell>
          <cell r="BQ252" t="str">
            <v>Grader</v>
          </cell>
          <cell r="BR252" t="str">
            <v>Truck</v>
          </cell>
          <cell r="BS252" t="str">
            <v>ANFO</v>
          </cell>
          <cell r="BT252" t="str">
            <v>L Crane</v>
          </cell>
          <cell r="BU252" t="str">
            <v>S Crane</v>
          </cell>
          <cell r="BV252" t="str">
            <v>L Forklift</v>
          </cell>
          <cell r="BW252" t="str">
            <v>S Forklift</v>
          </cell>
          <cell r="BX252" t="str">
            <v>Genset</v>
          </cell>
          <cell r="BY252" t="str">
            <v>EWP</v>
          </cell>
          <cell r="BZ252" t="str">
            <v>Mtce Truck</v>
          </cell>
          <cell r="CA252" t="str">
            <v>FEL</v>
          </cell>
          <cell r="CB252" t="str">
            <v>Suport Truck</v>
          </cell>
          <cell r="CC252" t="str">
            <v>ROM Rehandle</v>
          </cell>
          <cell r="CD252" t="str">
            <v>FEL</v>
          </cell>
          <cell r="CE252" t="str">
            <v>Water Truck</v>
          </cell>
          <cell r="CF252" t="str">
            <v>Wheel Loader - A</v>
          </cell>
          <cell r="CG252" t="str">
            <v>Fuel Truck - A</v>
          </cell>
          <cell r="CH252" t="str">
            <v>Lube Truck - A</v>
          </cell>
          <cell r="CI252" t="str">
            <v>Service Truck - A</v>
          </cell>
          <cell r="CJ252" t="str">
            <v>Tipper Truck - A</v>
          </cell>
          <cell r="CK252" t="str">
            <v>Wash Truck - A</v>
          </cell>
          <cell r="CL252" t="str">
            <v>Flat Bed Truck - A</v>
          </cell>
          <cell r="CM252" t="str">
            <v>EWP Truck - A</v>
          </cell>
          <cell r="CN252" t="str">
            <v>Snow Plough - A</v>
          </cell>
          <cell r="CO252" t="str">
            <v>Compactor - A</v>
          </cell>
          <cell r="CP252" t="str">
            <v>Caterpillar TM23P</v>
          </cell>
          <cell r="CQ252" t="str">
            <v>Water Pump 1 - A</v>
          </cell>
          <cell r="CR252" t="str">
            <v>Water Pump 2 - A</v>
          </cell>
          <cell r="CS252" t="str">
            <v>Light Vehicle</v>
          </cell>
          <cell r="CT252" t="str">
            <v>Light Plant</v>
          </cell>
          <cell r="CU252" t="str">
            <v>Gen Set 1 - A</v>
          </cell>
          <cell r="CV252" t="str">
            <v>Gen Set 2 - A</v>
          </cell>
          <cell r="CW252" t="str">
            <v>Gen Set 3 - A</v>
          </cell>
          <cell r="CX252" t="str">
            <v>Compressor - A</v>
          </cell>
          <cell r="CY252" t="str">
            <v>Forklift 1 - A</v>
          </cell>
          <cell r="CZ252" t="str">
            <v>Forklift 2 - A</v>
          </cell>
        </row>
        <row r="254">
          <cell r="D254">
            <v>4500</v>
          </cell>
          <cell r="E254">
            <v>4000</v>
          </cell>
          <cell r="F254">
            <v>4000</v>
          </cell>
          <cell r="G254">
            <v>5600</v>
          </cell>
          <cell r="H254">
            <v>4000</v>
          </cell>
          <cell r="I254">
            <v>3500</v>
          </cell>
          <cell r="J254">
            <v>3500</v>
          </cell>
          <cell r="K254">
            <v>3500</v>
          </cell>
          <cell r="L254">
            <v>5000</v>
          </cell>
          <cell r="M254">
            <v>3800</v>
          </cell>
          <cell r="N254">
            <v>4900</v>
          </cell>
          <cell r="O254">
            <v>4000</v>
          </cell>
          <cell r="P254">
            <v>3000</v>
          </cell>
          <cell r="Q254">
            <v>3500</v>
          </cell>
          <cell r="R254">
            <v>4000</v>
          </cell>
          <cell r="S254">
            <v>4000</v>
          </cell>
          <cell r="T254">
            <v>5760</v>
          </cell>
          <cell r="U254">
            <v>5000</v>
          </cell>
          <cell r="V254">
            <v>5000</v>
          </cell>
          <cell r="W254">
            <v>4000</v>
          </cell>
          <cell r="X254">
            <v>4000</v>
          </cell>
          <cell r="Y254">
            <v>4000</v>
          </cell>
          <cell r="Z254">
            <v>4000</v>
          </cell>
          <cell r="AA254">
            <v>3000</v>
          </cell>
          <cell r="AB254">
            <v>3000</v>
          </cell>
          <cell r="AC254">
            <v>2000</v>
          </cell>
          <cell r="AD254">
            <v>5600</v>
          </cell>
          <cell r="AE254">
            <v>3700</v>
          </cell>
          <cell r="AF254">
            <v>3000</v>
          </cell>
          <cell r="AG254">
            <v>3400</v>
          </cell>
          <cell r="AH254">
            <v>3000</v>
          </cell>
          <cell r="AI254">
            <v>3700</v>
          </cell>
          <cell r="AJ254">
            <v>3700</v>
          </cell>
          <cell r="AK254">
            <v>2920</v>
          </cell>
          <cell r="AL254">
            <v>2920</v>
          </cell>
          <cell r="AM254">
            <v>2920</v>
          </cell>
          <cell r="AN254">
            <v>3000</v>
          </cell>
          <cell r="AO254">
            <v>5000</v>
          </cell>
          <cell r="AP254">
            <v>6000</v>
          </cell>
          <cell r="AQ254">
            <v>3800</v>
          </cell>
          <cell r="AR254">
            <v>1000</v>
          </cell>
          <cell r="AS254">
            <v>1250</v>
          </cell>
          <cell r="AT254">
            <v>1250</v>
          </cell>
          <cell r="AU254">
            <v>500</v>
          </cell>
          <cell r="AV254">
            <v>500</v>
          </cell>
          <cell r="AW254">
            <v>2190</v>
          </cell>
          <cell r="AX254">
            <v>4000</v>
          </cell>
          <cell r="AY254">
            <v>3000</v>
          </cell>
          <cell r="AZ254">
            <v>3500</v>
          </cell>
          <cell r="BA254">
            <v>2000</v>
          </cell>
          <cell r="BB254">
            <v>1092</v>
          </cell>
          <cell r="BC254">
            <v>1092</v>
          </cell>
          <cell r="BD254">
            <v>520</v>
          </cell>
          <cell r="BE254">
            <v>2190</v>
          </cell>
          <cell r="BF254">
            <v>6200</v>
          </cell>
          <cell r="BG254">
            <v>4500</v>
          </cell>
          <cell r="BH254">
            <v>4000</v>
          </cell>
          <cell r="BI254">
            <v>4000</v>
          </cell>
          <cell r="BJ254">
            <v>5760</v>
          </cell>
          <cell r="BK254">
            <v>4000</v>
          </cell>
          <cell r="BL254">
            <v>5760</v>
          </cell>
          <cell r="BM254">
            <v>3000</v>
          </cell>
          <cell r="BN254">
            <v>3000</v>
          </cell>
          <cell r="BO254">
            <v>3000</v>
          </cell>
          <cell r="BP254">
            <v>4500</v>
          </cell>
          <cell r="BQ254">
            <v>5200</v>
          </cell>
          <cell r="BR254">
            <v>4000</v>
          </cell>
          <cell r="BS254">
            <v>4000</v>
          </cell>
          <cell r="BT254">
            <v>750</v>
          </cell>
          <cell r="BU254">
            <v>750</v>
          </cell>
          <cell r="BW254">
            <v>1000</v>
          </cell>
          <cell r="BX254">
            <v>1500</v>
          </cell>
          <cell r="BY254">
            <v>1000</v>
          </cell>
          <cell r="BZ254">
            <v>2000</v>
          </cell>
          <cell r="CA254">
            <v>4000</v>
          </cell>
          <cell r="CB254">
            <v>4500</v>
          </cell>
          <cell r="CC254">
            <v>3000</v>
          </cell>
          <cell r="CD254">
            <v>5000</v>
          </cell>
          <cell r="CE254">
            <v>3500</v>
          </cell>
        </row>
        <row r="255">
          <cell r="D255">
            <v>50.545081213058779</v>
          </cell>
          <cell r="E255">
            <v>35.200000000000003</v>
          </cell>
          <cell r="F255">
            <v>35.200000000000003</v>
          </cell>
          <cell r="G255">
            <v>55</v>
          </cell>
          <cell r="H255">
            <v>46.89</v>
          </cell>
          <cell r="I255">
            <v>24.03</v>
          </cell>
          <cell r="J255">
            <v>60</v>
          </cell>
          <cell r="K255">
            <v>50</v>
          </cell>
          <cell r="L255">
            <v>24.85</v>
          </cell>
          <cell r="M255">
            <v>37.547499999999992</v>
          </cell>
          <cell r="N255">
            <v>37.332000000000001</v>
          </cell>
          <cell r="O255">
            <v>31.11</v>
          </cell>
          <cell r="P255">
            <v>25</v>
          </cell>
          <cell r="Q255">
            <v>45</v>
          </cell>
          <cell r="R255">
            <v>75</v>
          </cell>
          <cell r="S255">
            <v>43</v>
          </cell>
          <cell r="T255">
            <v>37</v>
          </cell>
          <cell r="U255">
            <v>70</v>
          </cell>
          <cell r="V255">
            <v>47.75</v>
          </cell>
          <cell r="W255">
            <v>39.86</v>
          </cell>
          <cell r="X255">
            <v>55</v>
          </cell>
          <cell r="Y255">
            <v>45</v>
          </cell>
          <cell r="Z255">
            <v>30</v>
          </cell>
          <cell r="AA255">
            <v>15</v>
          </cell>
          <cell r="AB255">
            <v>25</v>
          </cell>
          <cell r="AC255">
            <v>325</v>
          </cell>
          <cell r="AD255">
            <v>34.130000000000003</v>
          </cell>
          <cell r="AE255">
            <v>33.576199999999993</v>
          </cell>
          <cell r="AF255">
            <v>40</v>
          </cell>
          <cell r="AG255">
            <v>37.714500000000001</v>
          </cell>
          <cell r="AH255">
            <v>40</v>
          </cell>
          <cell r="AI255">
            <v>10</v>
          </cell>
          <cell r="AJ255">
            <v>10</v>
          </cell>
          <cell r="AK255">
            <v>7</v>
          </cell>
          <cell r="AL255">
            <v>10</v>
          </cell>
          <cell r="AM255">
            <v>10</v>
          </cell>
          <cell r="AN255">
            <v>5</v>
          </cell>
          <cell r="AO255">
            <v>47.75</v>
          </cell>
          <cell r="AP255">
            <v>5</v>
          </cell>
          <cell r="AQ255">
            <v>5</v>
          </cell>
          <cell r="AR255">
            <v>27.201999999999998</v>
          </cell>
          <cell r="AS255">
            <v>6</v>
          </cell>
          <cell r="AT255">
            <v>6</v>
          </cell>
          <cell r="AU255">
            <v>7</v>
          </cell>
          <cell r="AV255">
            <v>7</v>
          </cell>
          <cell r="AW255">
            <v>7</v>
          </cell>
          <cell r="AX255">
            <v>15</v>
          </cell>
          <cell r="AY255">
            <v>10</v>
          </cell>
          <cell r="AZ255">
            <v>20</v>
          </cell>
          <cell r="BA255">
            <v>20</v>
          </cell>
          <cell r="BB255">
            <v>10</v>
          </cell>
          <cell r="BC255">
            <v>10</v>
          </cell>
          <cell r="BD255">
            <v>130</v>
          </cell>
          <cell r="BE255">
            <v>10</v>
          </cell>
          <cell r="BF255">
            <v>75</v>
          </cell>
          <cell r="BG255">
            <v>80</v>
          </cell>
          <cell r="BH255">
            <v>47.1</v>
          </cell>
          <cell r="BI255">
            <v>65</v>
          </cell>
          <cell r="BJ255">
            <v>50</v>
          </cell>
          <cell r="BK255">
            <v>57.7</v>
          </cell>
          <cell r="BL255">
            <v>50</v>
          </cell>
          <cell r="BM255">
            <v>58.570512000000001</v>
          </cell>
          <cell r="BN255">
            <v>100</v>
          </cell>
          <cell r="BO255">
            <v>25</v>
          </cell>
          <cell r="BP255">
            <v>30</v>
          </cell>
          <cell r="BQ255">
            <v>46.66</v>
          </cell>
          <cell r="BR255">
            <v>40</v>
          </cell>
          <cell r="BS255">
            <v>15</v>
          </cell>
          <cell r="BT255">
            <v>15</v>
          </cell>
          <cell r="BU255">
            <v>25</v>
          </cell>
          <cell r="BV255">
            <v>25</v>
          </cell>
          <cell r="BW255">
            <v>15</v>
          </cell>
          <cell r="BX255">
            <v>10</v>
          </cell>
          <cell r="BY255">
            <v>10</v>
          </cell>
          <cell r="BZ255">
            <v>12</v>
          </cell>
          <cell r="CA255">
            <v>254.78</v>
          </cell>
          <cell r="CB255">
            <v>93.5</v>
          </cell>
          <cell r="CC255">
            <v>94.526949999999985</v>
          </cell>
          <cell r="CD255">
            <v>70</v>
          </cell>
          <cell r="CE255">
            <v>20</v>
          </cell>
          <cell r="CF255">
            <v>20</v>
          </cell>
          <cell r="CG255">
            <v>8</v>
          </cell>
          <cell r="CH255">
            <v>8</v>
          </cell>
          <cell r="CI255">
            <v>8</v>
          </cell>
          <cell r="CJ255">
            <v>8</v>
          </cell>
          <cell r="CK255">
            <v>8</v>
          </cell>
          <cell r="CL255">
            <v>8</v>
          </cell>
          <cell r="CM255">
            <v>8</v>
          </cell>
          <cell r="CN255">
            <v>8</v>
          </cell>
          <cell r="CO255">
            <v>8</v>
          </cell>
          <cell r="CP255">
            <v>10</v>
          </cell>
          <cell r="CQ255">
            <v>10</v>
          </cell>
          <cell r="CR255">
            <v>10</v>
          </cell>
          <cell r="CS255">
            <v>6</v>
          </cell>
          <cell r="CT255">
            <v>5</v>
          </cell>
          <cell r="CU255">
            <v>5</v>
          </cell>
          <cell r="CV255">
            <v>5</v>
          </cell>
          <cell r="CW255">
            <v>5</v>
          </cell>
          <cell r="CX255">
            <v>5</v>
          </cell>
          <cell r="CY255">
            <v>5</v>
          </cell>
          <cell r="CZ255">
            <v>5</v>
          </cell>
        </row>
        <row r="256">
          <cell r="D256">
            <v>55.599589334364659</v>
          </cell>
          <cell r="E256">
            <v>41.75</v>
          </cell>
          <cell r="F256">
            <v>36.959999999999994</v>
          </cell>
          <cell r="G256">
            <v>59.125</v>
          </cell>
          <cell r="H256">
            <v>50.406749999999995</v>
          </cell>
          <cell r="I256">
            <v>25.832249999999998</v>
          </cell>
          <cell r="J256">
            <v>64.800000000000011</v>
          </cell>
          <cell r="K256">
            <v>54</v>
          </cell>
          <cell r="L256">
            <v>26.713750000000001</v>
          </cell>
          <cell r="M256">
            <v>40.551299999999998</v>
          </cell>
          <cell r="N256">
            <v>39.198599999999992</v>
          </cell>
          <cell r="O256">
            <v>32.665499999999994</v>
          </cell>
          <cell r="P256">
            <v>28.750000000000004</v>
          </cell>
          <cell r="Q256">
            <v>47.924999999999997</v>
          </cell>
          <cell r="R256">
            <v>82.5</v>
          </cell>
          <cell r="S256">
            <v>46.225000000000001</v>
          </cell>
          <cell r="T256">
            <v>39.774999999999999</v>
          </cell>
          <cell r="U256">
            <v>91</v>
          </cell>
          <cell r="V256">
            <v>51.331249999999997</v>
          </cell>
          <cell r="W256">
            <v>45.839000000000006</v>
          </cell>
          <cell r="X256">
            <v>59.125</v>
          </cell>
          <cell r="Y256">
            <v>49.500000000000007</v>
          </cell>
          <cell r="Z256">
            <v>33</v>
          </cell>
          <cell r="AA256">
            <v>15.749999999999996</v>
          </cell>
          <cell r="AB256">
            <v>27.500000000000004</v>
          </cell>
          <cell r="AC256">
            <v>349.375</v>
          </cell>
          <cell r="AD256">
            <v>35.836499999999994</v>
          </cell>
          <cell r="AE256">
            <v>38.04</v>
          </cell>
          <cell r="AF256">
            <v>44</v>
          </cell>
          <cell r="AG256">
            <v>41.485950000000003</v>
          </cell>
          <cell r="AH256">
            <v>44</v>
          </cell>
          <cell r="AI256">
            <v>10.499999999999998</v>
          </cell>
          <cell r="AJ256">
            <v>11</v>
          </cell>
          <cell r="AK256">
            <v>7.5249999999999995</v>
          </cell>
          <cell r="AL256">
            <v>9.1374999999999993</v>
          </cell>
          <cell r="AM256">
            <v>9.1374999999999993</v>
          </cell>
          <cell r="AN256">
            <v>5.1749999999999998</v>
          </cell>
          <cell r="AO256">
            <v>51.331249999999997</v>
          </cell>
          <cell r="AP256">
            <v>5.7500000000000009</v>
          </cell>
          <cell r="AQ256">
            <v>5.375</v>
          </cell>
          <cell r="AR256">
            <v>28.562099999999994</v>
          </cell>
          <cell r="AS256">
            <v>5.83</v>
          </cell>
          <cell r="AT256">
            <v>5.83</v>
          </cell>
          <cell r="AU256">
            <v>20.988000000000003</v>
          </cell>
          <cell r="AV256">
            <v>20.988000000000003</v>
          </cell>
          <cell r="AW256">
            <v>20.988000000000003</v>
          </cell>
          <cell r="AX256">
            <v>15.749999999999996</v>
          </cell>
          <cell r="AY256">
            <v>32.996494079999998</v>
          </cell>
          <cell r="AZ256">
            <v>15.749999999999996</v>
          </cell>
          <cell r="BA256">
            <v>15.749999999999996</v>
          </cell>
          <cell r="BB256">
            <v>11.660000000000002</v>
          </cell>
          <cell r="BC256">
            <v>11.660000000000002</v>
          </cell>
          <cell r="BD256">
            <v>136.49999999999997</v>
          </cell>
          <cell r="BE256">
            <v>20.988000000000003</v>
          </cell>
          <cell r="BF256">
            <v>78.749999999999986</v>
          </cell>
          <cell r="BG256">
            <v>194.01599999999999</v>
          </cell>
          <cell r="BH256">
            <v>50.6325</v>
          </cell>
          <cell r="BI256">
            <v>69.875</v>
          </cell>
          <cell r="BJ256">
            <v>53.75</v>
          </cell>
          <cell r="BK256">
            <v>69.875</v>
          </cell>
          <cell r="BL256">
            <v>53.75</v>
          </cell>
          <cell r="BM256">
            <v>62.963300400000001</v>
          </cell>
          <cell r="BN256">
            <v>62.963300400000001</v>
          </cell>
          <cell r="BO256">
            <v>35.874313307999998</v>
          </cell>
          <cell r="BP256">
            <v>32.25</v>
          </cell>
          <cell r="BQ256">
            <v>26.875</v>
          </cell>
          <cell r="BR256">
            <v>30</v>
          </cell>
          <cell r="BS256">
            <v>20</v>
          </cell>
          <cell r="BT256">
            <v>26.249999999999996</v>
          </cell>
          <cell r="BU256">
            <v>26.249999999999996</v>
          </cell>
          <cell r="BW256">
            <v>26.249999999999996</v>
          </cell>
          <cell r="CC256">
            <v>103.97964499999999</v>
          </cell>
          <cell r="CD256">
            <v>91</v>
          </cell>
          <cell r="CE256">
            <v>21.5</v>
          </cell>
          <cell r="CF256">
            <v>21.5</v>
          </cell>
          <cell r="CG256">
            <v>8.6</v>
          </cell>
          <cell r="CH256">
            <v>8.6</v>
          </cell>
          <cell r="CI256">
            <v>8.6</v>
          </cell>
          <cell r="CJ256">
            <v>8.6</v>
          </cell>
          <cell r="CK256">
            <v>8.6</v>
          </cell>
          <cell r="CL256">
            <v>8.6</v>
          </cell>
          <cell r="CM256">
            <v>8.6</v>
          </cell>
          <cell r="CN256">
            <v>8.6</v>
          </cell>
          <cell r="CO256">
            <v>8.6</v>
          </cell>
          <cell r="CP256">
            <v>10.75</v>
          </cell>
          <cell r="CQ256">
            <v>10.75</v>
          </cell>
          <cell r="CR256">
            <v>10.75</v>
          </cell>
          <cell r="CS256">
            <v>6.4499999999999993</v>
          </cell>
          <cell r="CT256">
            <v>5.375</v>
          </cell>
          <cell r="CU256">
            <v>5.375</v>
          </cell>
          <cell r="CV256">
            <v>5.375</v>
          </cell>
          <cell r="CW256">
            <v>5.375</v>
          </cell>
          <cell r="CX256">
            <v>5.375</v>
          </cell>
          <cell r="CY256">
            <v>8</v>
          </cell>
          <cell r="CZ256">
            <v>8</v>
          </cell>
        </row>
        <row r="257">
          <cell r="D257">
            <v>95</v>
          </cell>
          <cell r="E257">
            <v>70.5</v>
          </cell>
          <cell r="F257">
            <v>70.5</v>
          </cell>
          <cell r="G257">
            <v>105</v>
          </cell>
          <cell r="H257">
            <v>73.03</v>
          </cell>
          <cell r="I257">
            <v>63.05</v>
          </cell>
          <cell r="J257">
            <v>43.075000000000003</v>
          </cell>
          <cell r="K257">
            <v>32.200000000000003</v>
          </cell>
          <cell r="L257">
            <v>23.1</v>
          </cell>
          <cell r="M257">
            <v>18</v>
          </cell>
          <cell r="N257">
            <v>108.6</v>
          </cell>
          <cell r="O257">
            <v>74.2</v>
          </cell>
          <cell r="P257">
            <v>62</v>
          </cell>
          <cell r="Q257">
            <v>50</v>
          </cell>
          <cell r="R257">
            <v>105</v>
          </cell>
          <cell r="S257">
            <v>68</v>
          </cell>
          <cell r="T257">
            <v>58</v>
          </cell>
          <cell r="U257">
            <v>160</v>
          </cell>
          <cell r="V257">
            <v>113</v>
          </cell>
          <cell r="W257">
            <v>98.4</v>
          </cell>
          <cell r="X257">
            <v>26.4</v>
          </cell>
          <cell r="Y257">
            <v>50</v>
          </cell>
          <cell r="Z257">
            <v>15</v>
          </cell>
          <cell r="AA257">
            <v>10.4</v>
          </cell>
          <cell r="AB257">
            <v>10</v>
          </cell>
          <cell r="AC257">
            <v>320</v>
          </cell>
          <cell r="AD257">
            <v>36</v>
          </cell>
          <cell r="AE257">
            <v>30</v>
          </cell>
          <cell r="AF257">
            <v>50</v>
          </cell>
          <cell r="AG257">
            <v>70</v>
          </cell>
          <cell r="AH257">
            <v>50</v>
          </cell>
          <cell r="AI257">
            <v>10</v>
          </cell>
          <cell r="AJ257">
            <v>10</v>
          </cell>
          <cell r="AK257">
            <v>8</v>
          </cell>
          <cell r="AL257">
            <v>8</v>
          </cell>
          <cell r="AM257">
            <v>8</v>
          </cell>
          <cell r="AN257">
            <v>10</v>
          </cell>
          <cell r="AO257">
            <v>113</v>
          </cell>
          <cell r="AP257">
            <v>40</v>
          </cell>
          <cell r="AQ257">
            <v>2.2000000000000002</v>
          </cell>
          <cell r="AR257">
            <v>10</v>
          </cell>
          <cell r="AS257">
            <v>5</v>
          </cell>
          <cell r="AT257">
            <v>5</v>
          </cell>
          <cell r="AU257">
            <v>10</v>
          </cell>
          <cell r="AV257">
            <v>10</v>
          </cell>
          <cell r="AW257">
            <v>20</v>
          </cell>
          <cell r="AX257">
            <v>20</v>
          </cell>
          <cell r="AY257">
            <v>9</v>
          </cell>
          <cell r="AZ257">
            <v>20</v>
          </cell>
          <cell r="BA257">
            <v>20</v>
          </cell>
          <cell r="BB257">
            <v>20</v>
          </cell>
          <cell r="BD257">
            <v>80</v>
          </cell>
          <cell r="BE257">
            <v>30</v>
          </cell>
          <cell r="BF257">
            <v>75</v>
          </cell>
          <cell r="BG257">
            <v>80.81</v>
          </cell>
          <cell r="BH257">
            <v>71.2</v>
          </cell>
          <cell r="BI257">
            <v>82</v>
          </cell>
          <cell r="BJ257">
            <v>54.51</v>
          </cell>
          <cell r="BK257">
            <v>83</v>
          </cell>
          <cell r="BL257">
            <v>53.15</v>
          </cell>
          <cell r="BM257">
            <v>64</v>
          </cell>
          <cell r="BN257">
            <v>48.088333333333338</v>
          </cell>
          <cell r="BO257">
            <v>22</v>
          </cell>
          <cell r="BP257">
            <v>32</v>
          </cell>
          <cell r="BQ257">
            <v>30</v>
          </cell>
          <cell r="BR257">
            <v>34</v>
          </cell>
          <cell r="BS257">
            <v>15</v>
          </cell>
          <cell r="BT257">
            <v>10</v>
          </cell>
          <cell r="BU257">
            <v>15</v>
          </cell>
          <cell r="BW257">
            <v>10</v>
          </cell>
          <cell r="BX257">
            <v>25</v>
          </cell>
          <cell r="BY257">
            <v>5</v>
          </cell>
          <cell r="BZ257">
            <v>10</v>
          </cell>
          <cell r="CA257">
            <v>109</v>
          </cell>
          <cell r="CB257">
            <v>95</v>
          </cell>
          <cell r="CC257">
            <v>98.4</v>
          </cell>
          <cell r="CD257">
            <v>176</v>
          </cell>
          <cell r="CE257">
            <v>20</v>
          </cell>
          <cell r="CF257">
            <v>30</v>
          </cell>
          <cell r="CG257">
            <v>22</v>
          </cell>
          <cell r="CH257">
            <v>22</v>
          </cell>
          <cell r="CI257">
            <v>22</v>
          </cell>
          <cell r="CJ257">
            <v>22</v>
          </cell>
          <cell r="CK257">
            <v>22</v>
          </cell>
          <cell r="CL257">
            <v>22</v>
          </cell>
          <cell r="CM257">
            <v>22</v>
          </cell>
          <cell r="CN257">
            <v>22</v>
          </cell>
          <cell r="CO257">
            <v>22</v>
          </cell>
          <cell r="CP257">
            <v>22</v>
          </cell>
          <cell r="CQ257">
            <v>20</v>
          </cell>
          <cell r="CR257">
            <v>10</v>
          </cell>
          <cell r="CS257">
            <v>5</v>
          </cell>
          <cell r="CT257">
            <v>2.2000000000000002</v>
          </cell>
          <cell r="CU257">
            <v>10</v>
          </cell>
          <cell r="CV257">
            <v>10</v>
          </cell>
          <cell r="CW257">
            <v>10</v>
          </cell>
          <cell r="CX257">
            <v>50</v>
          </cell>
          <cell r="CY257">
            <v>22</v>
          </cell>
          <cell r="CZ257">
            <v>22</v>
          </cell>
        </row>
        <row r="258">
          <cell r="D258">
            <v>1.2110000000000001</v>
          </cell>
          <cell r="E258">
            <v>0.8</v>
          </cell>
          <cell r="F258">
            <v>0.8</v>
          </cell>
          <cell r="G258">
            <v>0.8</v>
          </cell>
          <cell r="H258">
            <v>0.65</v>
          </cell>
          <cell r="I258">
            <v>0.5</v>
          </cell>
          <cell r="J258">
            <v>0.5</v>
          </cell>
          <cell r="K258">
            <v>0.4</v>
          </cell>
          <cell r="L258">
            <v>0.5</v>
          </cell>
          <cell r="M258">
            <v>0.42899999999999999</v>
          </cell>
          <cell r="N258">
            <v>1.5</v>
          </cell>
          <cell r="O258">
            <v>0.8</v>
          </cell>
          <cell r="P258">
            <v>1.5</v>
          </cell>
          <cell r="Q258">
            <v>0.43</v>
          </cell>
          <cell r="R258">
            <v>1.17</v>
          </cell>
          <cell r="S258">
            <v>1.4</v>
          </cell>
          <cell r="T258">
            <v>1</v>
          </cell>
          <cell r="U258">
            <v>4</v>
          </cell>
          <cell r="V258">
            <v>3</v>
          </cell>
          <cell r="W258">
            <v>3</v>
          </cell>
          <cell r="X258">
            <v>0.53</v>
          </cell>
          <cell r="Y258">
            <v>0.53</v>
          </cell>
          <cell r="Z258">
            <v>0.61</v>
          </cell>
          <cell r="AA258">
            <v>0.4</v>
          </cell>
          <cell r="AC258">
            <v>1.2</v>
          </cell>
          <cell r="AD258">
            <v>0.35</v>
          </cell>
          <cell r="AE258">
            <v>0.35</v>
          </cell>
          <cell r="AF258">
            <v>1.2110000000000001</v>
          </cell>
          <cell r="AG258">
            <v>1.2110000000000001</v>
          </cell>
          <cell r="AH258">
            <v>1.2110000000000001</v>
          </cell>
          <cell r="AI258">
            <v>0.15</v>
          </cell>
          <cell r="AJ258">
            <v>0.15</v>
          </cell>
          <cell r="AK258">
            <v>7.4999999999999997E-2</v>
          </cell>
          <cell r="AL258">
            <v>7.4999999999999997E-2</v>
          </cell>
          <cell r="AM258">
            <v>7.4999999999999997E-2</v>
          </cell>
          <cell r="AN258">
            <v>0.05</v>
          </cell>
          <cell r="AO258">
            <v>3</v>
          </cell>
          <cell r="AP258">
            <v>2</v>
          </cell>
          <cell r="AQ258">
            <v>0.1</v>
          </cell>
          <cell r="AR258">
            <v>0.15</v>
          </cell>
          <cell r="AS258">
            <v>0.1</v>
          </cell>
          <cell r="AT258">
            <v>0.1</v>
          </cell>
          <cell r="AU258">
            <v>0.3</v>
          </cell>
          <cell r="AV258">
            <v>0.3</v>
          </cell>
          <cell r="AW258">
            <v>0.3</v>
          </cell>
          <cell r="AX258">
            <v>0.43</v>
          </cell>
          <cell r="AY258">
            <v>0.15</v>
          </cell>
          <cell r="AZ258">
            <v>0.43</v>
          </cell>
          <cell r="BA258">
            <v>0.43</v>
          </cell>
          <cell r="BB258">
            <v>0.3</v>
          </cell>
          <cell r="BC258">
            <v>0.3</v>
          </cell>
          <cell r="BD258">
            <v>1.27</v>
          </cell>
          <cell r="BE258">
            <v>0.3</v>
          </cell>
          <cell r="BF258">
            <v>1.21</v>
          </cell>
          <cell r="BH258">
            <v>0.6</v>
          </cell>
          <cell r="BI258">
            <v>1</v>
          </cell>
          <cell r="BM258">
            <v>3</v>
          </cell>
          <cell r="BN258">
            <v>3</v>
          </cell>
          <cell r="BP258">
            <v>0.05</v>
          </cell>
          <cell r="BQ258">
            <v>0.3</v>
          </cell>
          <cell r="BR258">
            <v>0.08</v>
          </cell>
          <cell r="BS258">
            <v>0.05</v>
          </cell>
          <cell r="BU258">
            <v>1</v>
          </cell>
          <cell r="CA258">
            <v>4.0199999999999996</v>
          </cell>
          <cell r="CB258">
            <v>1.5</v>
          </cell>
          <cell r="CC258">
            <v>1.5</v>
          </cell>
          <cell r="CD258">
            <v>4</v>
          </cell>
          <cell r="CE258">
            <v>0.43</v>
          </cell>
        </row>
        <row r="259">
          <cell r="D259">
            <v>1.26E-2</v>
          </cell>
          <cell r="E259">
            <v>0.1</v>
          </cell>
          <cell r="F259">
            <v>0.1</v>
          </cell>
          <cell r="G259">
            <v>0.2</v>
          </cell>
          <cell r="H259">
            <v>0.15</v>
          </cell>
          <cell r="I259">
            <v>0.1</v>
          </cell>
          <cell r="J259">
            <v>0.15000000000000002</v>
          </cell>
          <cell r="K259">
            <v>0.02</v>
          </cell>
          <cell r="L259">
            <v>0.2</v>
          </cell>
          <cell r="M259">
            <v>0.04</v>
          </cell>
          <cell r="N259">
            <v>1.26E-2</v>
          </cell>
          <cell r="O259">
            <v>0.1</v>
          </cell>
          <cell r="P259">
            <v>7.4999999999999997E-3</v>
          </cell>
          <cell r="Q259">
            <v>0.02</v>
          </cell>
          <cell r="R259">
            <v>1.52E-2</v>
          </cell>
          <cell r="S259">
            <v>0.5</v>
          </cell>
          <cell r="T259">
            <v>0.5</v>
          </cell>
          <cell r="U259">
            <v>1</v>
          </cell>
          <cell r="V259">
            <v>1</v>
          </cell>
          <cell r="W259">
            <v>0.04</v>
          </cell>
          <cell r="X259">
            <v>7.4999999999999997E-3</v>
          </cell>
          <cell r="Y259">
            <v>7.4999999999999997E-3</v>
          </cell>
          <cell r="Z259">
            <v>0.108</v>
          </cell>
          <cell r="AA259">
            <v>0.02</v>
          </cell>
          <cell r="AC259">
            <v>12</v>
          </cell>
          <cell r="AD259">
            <v>0.02</v>
          </cell>
          <cell r="AE259">
            <v>0.02</v>
          </cell>
          <cell r="AF259">
            <v>1.26E-2</v>
          </cell>
          <cell r="AG259">
            <v>1.26E-2</v>
          </cell>
          <cell r="AH259">
            <v>1.26E-2</v>
          </cell>
          <cell r="AI259">
            <v>0.04</v>
          </cell>
          <cell r="AJ259">
            <v>0.04</v>
          </cell>
          <cell r="AK259">
            <v>0.01</v>
          </cell>
          <cell r="AL259">
            <v>0.01</v>
          </cell>
          <cell r="AM259">
            <v>0.01</v>
          </cell>
          <cell r="AN259">
            <v>0.02</v>
          </cell>
          <cell r="AO259">
            <v>1</v>
          </cell>
          <cell r="AP259">
            <v>0.02</v>
          </cell>
          <cell r="AQ259">
            <v>1E-3</v>
          </cell>
          <cell r="AR259">
            <v>0.05</v>
          </cell>
          <cell r="AS259">
            <v>1E-3</v>
          </cell>
          <cell r="AT259">
            <v>1E-3</v>
          </cell>
          <cell r="AU259">
            <v>1E-3</v>
          </cell>
          <cell r="AV259">
            <v>1E-3</v>
          </cell>
          <cell r="AW259">
            <v>1E-3</v>
          </cell>
          <cell r="AX259">
            <v>0.02</v>
          </cell>
          <cell r="AY259">
            <v>0.02</v>
          </cell>
          <cell r="AZ259">
            <v>0.02</v>
          </cell>
          <cell r="BA259">
            <v>0.02</v>
          </cell>
          <cell r="BB259">
            <v>1E-3</v>
          </cell>
          <cell r="BC259">
            <v>1E-3</v>
          </cell>
          <cell r="BD259">
            <v>0.124</v>
          </cell>
          <cell r="BE259">
            <v>1E-3</v>
          </cell>
          <cell r="BF259">
            <v>0.18</v>
          </cell>
          <cell r="BH259">
            <v>0.15</v>
          </cell>
          <cell r="BI259">
            <v>0.04</v>
          </cell>
          <cell r="BM259">
            <v>1</v>
          </cell>
          <cell r="BN259">
            <v>1</v>
          </cell>
          <cell r="BP259">
            <v>0.12</v>
          </cell>
          <cell r="BQ259">
            <v>0.04</v>
          </cell>
          <cell r="BR259">
            <v>0.02</v>
          </cell>
          <cell r="BS259">
            <v>0.01</v>
          </cell>
          <cell r="BU259">
            <v>0.1</v>
          </cell>
          <cell r="CA259">
            <v>4.33</v>
          </cell>
          <cell r="CB259">
            <v>0.1</v>
          </cell>
          <cell r="CC259">
            <v>0.1</v>
          </cell>
          <cell r="CD259">
            <v>1</v>
          </cell>
          <cell r="CE259">
            <v>0.02</v>
          </cell>
        </row>
        <row r="260">
          <cell r="D260">
            <v>4.166666666666667</v>
          </cell>
          <cell r="E260">
            <v>0</v>
          </cell>
          <cell r="F260">
            <v>0</v>
          </cell>
          <cell r="G260">
            <v>12</v>
          </cell>
          <cell r="H260">
            <v>7.31</v>
          </cell>
          <cell r="I260">
            <v>4.7</v>
          </cell>
          <cell r="J260">
            <v>5.1850000000000005</v>
          </cell>
          <cell r="K260">
            <v>15</v>
          </cell>
          <cell r="L260">
            <v>5.67</v>
          </cell>
          <cell r="M260">
            <v>15</v>
          </cell>
          <cell r="O260">
            <v>0</v>
          </cell>
          <cell r="R260">
            <v>31.8</v>
          </cell>
          <cell r="S260">
            <v>7</v>
          </cell>
          <cell r="T260">
            <v>5.41</v>
          </cell>
          <cell r="U260">
            <v>35</v>
          </cell>
          <cell r="V260">
            <v>23.69</v>
          </cell>
          <cell r="W260">
            <v>25</v>
          </cell>
          <cell r="X260">
            <v>20</v>
          </cell>
          <cell r="Y260">
            <v>15</v>
          </cell>
          <cell r="Z260">
            <v>10</v>
          </cell>
          <cell r="AC260">
            <v>80.416666666666671</v>
          </cell>
          <cell r="AD260">
            <v>4</v>
          </cell>
          <cell r="AE260">
            <v>20</v>
          </cell>
          <cell r="AO260">
            <v>23.69</v>
          </cell>
          <cell r="BE260">
            <v>5</v>
          </cell>
          <cell r="BF260">
            <v>28.24</v>
          </cell>
          <cell r="BG260">
            <v>26</v>
          </cell>
          <cell r="BH260">
            <v>7.31</v>
          </cell>
          <cell r="BI260">
            <v>25</v>
          </cell>
          <cell r="BJ260">
            <v>15</v>
          </cell>
          <cell r="BK260">
            <v>14</v>
          </cell>
          <cell r="BL260">
            <v>15</v>
          </cell>
          <cell r="BM260">
            <v>33.92</v>
          </cell>
          <cell r="BN260">
            <v>33.92</v>
          </cell>
          <cell r="BO260">
            <v>4.08</v>
          </cell>
          <cell r="BP260">
            <v>10</v>
          </cell>
          <cell r="BQ260">
            <v>10</v>
          </cell>
          <cell r="BR260">
            <v>5</v>
          </cell>
          <cell r="BS260">
            <v>0</v>
          </cell>
          <cell r="CA260">
            <v>45</v>
          </cell>
          <cell r="CB260">
            <v>4.17</v>
          </cell>
          <cell r="CC260">
            <v>32.21</v>
          </cell>
          <cell r="CD260">
            <v>35</v>
          </cell>
        </row>
        <row r="261">
          <cell r="D261">
            <v>0.05</v>
          </cell>
          <cell r="E261">
            <v>2.5000000000000001E-2</v>
          </cell>
          <cell r="F261">
            <v>2.5000000000000001E-2</v>
          </cell>
          <cell r="G261">
            <v>2.5000000000000001E-2</v>
          </cell>
          <cell r="H261">
            <v>2.5000000000000001E-2</v>
          </cell>
          <cell r="I261">
            <v>2.5000000000000001E-2</v>
          </cell>
          <cell r="J261">
            <v>0.03</v>
          </cell>
          <cell r="K261">
            <v>0.03</v>
          </cell>
          <cell r="L261">
            <v>2.5000000000000001E-2</v>
          </cell>
          <cell r="M261">
            <v>0.03</v>
          </cell>
          <cell r="N261">
            <v>2.5000000000000001E-2</v>
          </cell>
          <cell r="O261">
            <v>2.5000000000000001E-2</v>
          </cell>
          <cell r="P261">
            <v>0.1</v>
          </cell>
          <cell r="Q261">
            <v>1.4999999999999999E-2</v>
          </cell>
          <cell r="R261">
            <v>0.05</v>
          </cell>
          <cell r="S261">
            <v>2.5000000000000001E-2</v>
          </cell>
          <cell r="T261">
            <v>2.5000000000000001E-2</v>
          </cell>
          <cell r="U261">
            <v>0.25</v>
          </cell>
          <cell r="V261">
            <v>2.5000000000000001E-2</v>
          </cell>
          <cell r="W261">
            <v>0.1</v>
          </cell>
          <cell r="X261">
            <v>2.5000000000000001E-2</v>
          </cell>
          <cell r="Y261">
            <v>0.05</v>
          </cell>
          <cell r="Z261">
            <v>0.05</v>
          </cell>
          <cell r="AA261">
            <v>2.5000000000000001E-2</v>
          </cell>
          <cell r="AB261">
            <v>0.05</v>
          </cell>
          <cell r="AC261">
            <v>2.5000000000000001E-2</v>
          </cell>
          <cell r="AD261">
            <v>2.5000000000000001E-2</v>
          </cell>
          <cell r="AE261">
            <v>0.05</v>
          </cell>
          <cell r="AF261">
            <v>0.05</v>
          </cell>
          <cell r="AG261">
            <v>0.05</v>
          </cell>
          <cell r="AH261">
            <v>0.05</v>
          </cell>
          <cell r="AI261">
            <v>2.5000000000000001E-2</v>
          </cell>
          <cell r="AJ261">
            <v>0.05</v>
          </cell>
          <cell r="AK261">
            <v>2.5000000000000001E-2</v>
          </cell>
          <cell r="AL261">
            <v>2.5000000000000001E-2</v>
          </cell>
          <cell r="AM261">
            <v>2.5000000000000001E-2</v>
          </cell>
          <cell r="AN261">
            <v>1.4999999999999999E-2</v>
          </cell>
          <cell r="AO261">
            <v>2.5000000000000001E-2</v>
          </cell>
          <cell r="AP261">
            <v>0.1</v>
          </cell>
          <cell r="AQ261">
            <v>2.5000000000000001E-2</v>
          </cell>
          <cell r="AR261">
            <v>2.5000000000000001E-2</v>
          </cell>
          <cell r="AS261">
            <v>2.5000000000000001E-2</v>
          </cell>
          <cell r="AT261">
            <v>0.05</v>
          </cell>
          <cell r="AU261">
            <v>0.05</v>
          </cell>
          <cell r="AV261">
            <v>0.05</v>
          </cell>
          <cell r="AW261">
            <v>2.5000000000000001E-2</v>
          </cell>
          <cell r="AX261">
            <v>0.05</v>
          </cell>
          <cell r="AY261">
            <v>0.05</v>
          </cell>
          <cell r="AZ261">
            <v>0.05</v>
          </cell>
          <cell r="BA261">
            <v>0.05</v>
          </cell>
          <cell r="BB261">
            <v>0.05</v>
          </cell>
          <cell r="BC261">
            <v>0.05</v>
          </cell>
          <cell r="BD261">
            <v>2.5000000000000001E-2</v>
          </cell>
          <cell r="BE261">
            <v>0.05</v>
          </cell>
          <cell r="BF261">
            <v>2.5000000000000001E-2</v>
          </cell>
          <cell r="BG261">
            <v>2.5000000000000001E-2</v>
          </cell>
          <cell r="BH261">
            <v>2.5000000000000001E-2</v>
          </cell>
          <cell r="BI261">
            <v>2.5000000000000001E-2</v>
          </cell>
          <cell r="BJ261">
            <v>2.5000000000000001E-2</v>
          </cell>
          <cell r="BK261">
            <v>2.5000000000000001E-2</v>
          </cell>
          <cell r="BL261">
            <v>2.5000000000000001E-2</v>
          </cell>
          <cell r="BM261">
            <v>2.5000000000000001E-2</v>
          </cell>
          <cell r="BN261">
            <v>2.5000000000000001E-2</v>
          </cell>
          <cell r="BO261">
            <v>2.5000000000000001E-2</v>
          </cell>
          <cell r="BP261">
            <v>2.5000000000000001E-2</v>
          </cell>
          <cell r="BQ261">
            <v>2.5000000000000001E-2</v>
          </cell>
          <cell r="BR261">
            <v>0.05</v>
          </cell>
          <cell r="BT261">
            <v>2.5000000000000001E-2</v>
          </cell>
          <cell r="BU261">
            <v>0.1</v>
          </cell>
          <cell r="BW261">
            <v>2.5000000000000001E-2</v>
          </cell>
          <cell r="BX261">
            <v>2.5000000000000001E-2</v>
          </cell>
          <cell r="BY261">
            <v>2.5000000000000001E-2</v>
          </cell>
          <cell r="BZ261">
            <v>2.5000000000000001E-2</v>
          </cell>
          <cell r="CA261">
            <v>2.5000000000000001E-2</v>
          </cell>
          <cell r="CB261">
            <v>2.5000000000000001E-2</v>
          </cell>
          <cell r="CC261">
            <v>0.05</v>
          </cell>
          <cell r="CD261">
            <v>0.25</v>
          </cell>
          <cell r="CE261">
            <v>2.5000000000000001E-2</v>
          </cell>
          <cell r="CF261">
            <v>2.5000000000000001E-2</v>
          </cell>
          <cell r="CG261">
            <v>2.5000000000000001E-2</v>
          </cell>
          <cell r="CH261">
            <v>2.5000000000000001E-2</v>
          </cell>
          <cell r="CI261">
            <v>2.5000000000000001E-2</v>
          </cell>
          <cell r="CJ261">
            <v>2.5000000000000001E-2</v>
          </cell>
          <cell r="CK261">
            <v>2.5000000000000001E-2</v>
          </cell>
          <cell r="CL261">
            <v>2.5000000000000001E-2</v>
          </cell>
          <cell r="CM261">
            <v>2.5000000000000001E-2</v>
          </cell>
          <cell r="CN261">
            <v>2.5000000000000001E-2</v>
          </cell>
          <cell r="CO261">
            <v>2.5000000000000001E-2</v>
          </cell>
          <cell r="CP261">
            <v>2.5000000000000001E-2</v>
          </cell>
          <cell r="CQ261">
            <v>2.5000000000000001E-2</v>
          </cell>
          <cell r="CR261">
            <v>2.5000000000000001E-2</v>
          </cell>
          <cell r="CS261">
            <v>2.5000000000000001E-2</v>
          </cell>
          <cell r="CT261">
            <v>2.5000000000000001E-2</v>
          </cell>
          <cell r="CU261">
            <v>2.5000000000000001E-2</v>
          </cell>
          <cell r="CV261">
            <v>2.5000000000000001E-2</v>
          </cell>
          <cell r="CW261">
            <v>2.5000000000000001E-2</v>
          </cell>
          <cell r="CX261">
            <v>2.5000000000000001E-2</v>
          </cell>
          <cell r="CY261">
            <v>2.5000000000000001E-2</v>
          </cell>
          <cell r="CZ261">
            <v>2.5000000000000001E-2</v>
          </cell>
        </row>
        <row r="262">
          <cell r="D262">
            <v>0.05</v>
          </cell>
          <cell r="E262">
            <v>2.5000000000000001E-2</v>
          </cell>
          <cell r="F262">
            <v>2.5000000000000001E-2</v>
          </cell>
          <cell r="G262">
            <v>0.05</v>
          </cell>
          <cell r="H262">
            <v>0.05</v>
          </cell>
          <cell r="I262">
            <v>0.05</v>
          </cell>
          <cell r="J262">
            <v>0.05</v>
          </cell>
          <cell r="K262">
            <v>0.05</v>
          </cell>
          <cell r="L262">
            <v>0.05</v>
          </cell>
          <cell r="M262">
            <v>0.05</v>
          </cell>
          <cell r="N262">
            <v>2.5000000000000001E-2</v>
          </cell>
          <cell r="O262">
            <v>2.5000000000000001E-2</v>
          </cell>
          <cell r="P262">
            <v>0.05</v>
          </cell>
          <cell r="Q262">
            <v>0.05</v>
          </cell>
          <cell r="R262">
            <v>0.05</v>
          </cell>
          <cell r="S262">
            <v>0.05</v>
          </cell>
          <cell r="T262">
            <v>0.05</v>
          </cell>
          <cell r="U262">
            <v>0.05</v>
          </cell>
          <cell r="V262">
            <v>0.05</v>
          </cell>
          <cell r="W262">
            <v>0.05</v>
          </cell>
          <cell r="X262">
            <v>0.05</v>
          </cell>
          <cell r="Y262">
            <v>0.05</v>
          </cell>
          <cell r="Z262">
            <v>0.05</v>
          </cell>
          <cell r="AA262">
            <v>2.5000000000000001E-2</v>
          </cell>
          <cell r="AB262">
            <v>0.05</v>
          </cell>
          <cell r="AC262">
            <v>0.05</v>
          </cell>
          <cell r="AD262">
            <v>2.5000000000000001E-2</v>
          </cell>
          <cell r="AE262">
            <v>0.05</v>
          </cell>
          <cell r="AF262">
            <v>0.05</v>
          </cell>
          <cell r="AG262">
            <v>0.05</v>
          </cell>
          <cell r="AH262">
            <v>0.05</v>
          </cell>
          <cell r="AI262">
            <v>2.5000000000000001E-2</v>
          </cell>
          <cell r="AJ262">
            <v>0.05</v>
          </cell>
          <cell r="AK262">
            <v>0.05</v>
          </cell>
          <cell r="AL262">
            <v>2.5000000000000001E-2</v>
          </cell>
          <cell r="AM262">
            <v>2.5000000000000001E-2</v>
          </cell>
          <cell r="AN262">
            <v>0.02</v>
          </cell>
          <cell r="AO262">
            <v>0.05</v>
          </cell>
          <cell r="AP262">
            <v>0.05</v>
          </cell>
          <cell r="AQ262">
            <v>0.05</v>
          </cell>
          <cell r="AR262">
            <v>2.5000000000000001E-2</v>
          </cell>
          <cell r="AS262">
            <v>0.05</v>
          </cell>
          <cell r="AT262">
            <v>0.05</v>
          </cell>
          <cell r="AU262">
            <v>0.05</v>
          </cell>
          <cell r="AV262">
            <v>0.05</v>
          </cell>
          <cell r="AW262">
            <v>2.5000000000000001E-2</v>
          </cell>
          <cell r="AX262">
            <v>0.05</v>
          </cell>
          <cell r="AY262">
            <v>0.05</v>
          </cell>
          <cell r="AZ262">
            <v>0.05</v>
          </cell>
          <cell r="BA262">
            <v>0.05</v>
          </cell>
          <cell r="BB262">
            <v>0.05</v>
          </cell>
          <cell r="BC262">
            <v>0.05</v>
          </cell>
          <cell r="BD262">
            <v>2.5000000000000001E-2</v>
          </cell>
          <cell r="BE262">
            <v>0.05</v>
          </cell>
          <cell r="BF262">
            <v>2.5000000000000001E-2</v>
          </cell>
          <cell r="BG262">
            <v>0.05</v>
          </cell>
          <cell r="BH262">
            <v>0.05</v>
          </cell>
          <cell r="BI262">
            <v>0.05</v>
          </cell>
          <cell r="BJ262">
            <v>0.05</v>
          </cell>
          <cell r="BK262">
            <v>0.05</v>
          </cell>
          <cell r="BL262">
            <v>0.05</v>
          </cell>
          <cell r="BM262">
            <v>0.05</v>
          </cell>
          <cell r="BN262">
            <v>0.05</v>
          </cell>
          <cell r="BO262">
            <v>0.05</v>
          </cell>
          <cell r="BP262">
            <v>0.05</v>
          </cell>
          <cell r="BQ262">
            <v>0.05</v>
          </cell>
          <cell r="BR262">
            <v>0.05</v>
          </cell>
          <cell r="BT262">
            <v>2.5000000000000001E-2</v>
          </cell>
          <cell r="BU262">
            <v>2.5000000000000001E-2</v>
          </cell>
          <cell r="BW262">
            <v>2.5000000000000001E-2</v>
          </cell>
          <cell r="BX262">
            <v>2.5000000000000001E-2</v>
          </cell>
          <cell r="BY262">
            <v>2.5000000000000001E-2</v>
          </cell>
          <cell r="BZ262">
            <v>2.5000000000000001E-2</v>
          </cell>
          <cell r="CA262">
            <v>2.5000000000000001E-2</v>
          </cell>
          <cell r="CB262">
            <v>2.5000000000000001E-2</v>
          </cell>
          <cell r="CC262">
            <v>0.05</v>
          </cell>
          <cell r="CD262">
            <v>0.05</v>
          </cell>
          <cell r="CE262">
            <v>0.05</v>
          </cell>
          <cell r="CF262">
            <v>0.05</v>
          </cell>
          <cell r="CG262">
            <v>0.05</v>
          </cell>
          <cell r="CH262">
            <v>0.05</v>
          </cell>
          <cell r="CI262">
            <v>0.05</v>
          </cell>
          <cell r="CJ262">
            <v>0.05</v>
          </cell>
          <cell r="CK262">
            <v>0.05</v>
          </cell>
          <cell r="CL262">
            <v>0.05</v>
          </cell>
          <cell r="CM262">
            <v>0.05</v>
          </cell>
          <cell r="CN262">
            <v>0.05</v>
          </cell>
          <cell r="CO262">
            <v>0.05</v>
          </cell>
          <cell r="CP262">
            <v>0.05</v>
          </cell>
          <cell r="CQ262">
            <v>0.05</v>
          </cell>
          <cell r="CR262">
            <v>0.05</v>
          </cell>
          <cell r="CS262">
            <v>0.05</v>
          </cell>
          <cell r="CT262">
            <v>0.05</v>
          </cell>
          <cell r="CU262">
            <v>0.05</v>
          </cell>
          <cell r="CV262">
            <v>0.05</v>
          </cell>
          <cell r="CW262">
            <v>0.05</v>
          </cell>
          <cell r="CX262">
            <v>0.05</v>
          </cell>
          <cell r="CY262">
            <v>0.05</v>
          </cell>
          <cell r="CZ262">
            <v>0.05</v>
          </cell>
        </row>
        <row r="263">
          <cell r="L263" t="str">
            <v>23.5R24</v>
          </cell>
          <cell r="P263" t="str">
            <v>24.00-R35</v>
          </cell>
          <cell r="R263" t="str">
            <v>45/65R45, L4</v>
          </cell>
          <cell r="S263" t="str">
            <v>45/65R45, L5</v>
          </cell>
          <cell r="T263" t="str">
            <v>35/65-33</v>
          </cell>
          <cell r="U263" t="str">
            <v>55.5/80R57</v>
          </cell>
          <cell r="V263" t="str">
            <v>45/65R45</v>
          </cell>
          <cell r="W263" t="str">
            <v>45/65R45</v>
          </cell>
          <cell r="X263" t="str">
            <v>45/65R46</v>
          </cell>
          <cell r="Y263" t="str">
            <v>45/65R47</v>
          </cell>
          <cell r="Z263" t="str">
            <v>45/65-45</v>
          </cell>
          <cell r="AE263" t="str">
            <v>27.00R48</v>
          </cell>
          <cell r="AF263" t="str">
            <v>27.00R49</v>
          </cell>
          <cell r="AG263" t="str">
            <v>27.00R49</v>
          </cell>
          <cell r="AO263" t="str">
            <v>45/65R45</v>
          </cell>
          <cell r="BD263" t="str">
            <v>33R51</v>
          </cell>
          <cell r="BI263" t="str">
            <v>45/65R45, L4</v>
          </cell>
          <cell r="BJ263" t="str">
            <v>35/65-33</v>
          </cell>
          <cell r="BK263" t="str">
            <v>45/65R45, L4</v>
          </cell>
          <cell r="BL263" t="str">
            <v>35/65-33</v>
          </cell>
          <cell r="BQ263" t="str">
            <v>23.5R24</v>
          </cell>
          <cell r="CC263" t="str">
            <v>55.5/80R57</v>
          </cell>
          <cell r="CD263" t="str">
            <v>55.5/80R57</v>
          </cell>
        </row>
        <row r="264">
          <cell r="D264">
            <v>4500</v>
          </cell>
          <cell r="E264">
            <v>6000</v>
          </cell>
          <cell r="F264">
            <v>6000</v>
          </cell>
          <cell r="L264">
            <v>3000</v>
          </cell>
          <cell r="M264">
            <v>3500</v>
          </cell>
          <cell r="N264">
            <v>5000</v>
          </cell>
          <cell r="O264">
            <v>6000</v>
          </cell>
          <cell r="P264">
            <v>5500</v>
          </cell>
          <cell r="Q264">
            <v>4000</v>
          </cell>
          <cell r="R264">
            <v>3300</v>
          </cell>
          <cell r="S264">
            <v>4000</v>
          </cell>
          <cell r="T264">
            <v>4000</v>
          </cell>
          <cell r="U264">
            <v>4000</v>
          </cell>
          <cell r="V264">
            <v>4000</v>
          </cell>
          <cell r="W264">
            <v>3000</v>
          </cell>
          <cell r="X264">
            <v>5001</v>
          </cell>
          <cell r="Y264">
            <v>5002</v>
          </cell>
          <cell r="Z264">
            <v>4000</v>
          </cell>
          <cell r="AA264">
            <v>4000</v>
          </cell>
          <cell r="AB264">
            <v>4000</v>
          </cell>
          <cell r="AF264">
            <v>4000</v>
          </cell>
          <cell r="AG264">
            <v>4500</v>
          </cell>
          <cell r="AH264">
            <v>4000</v>
          </cell>
          <cell r="AK264">
            <v>1000</v>
          </cell>
          <cell r="AL264">
            <v>1000</v>
          </cell>
          <cell r="AM264">
            <v>1000</v>
          </cell>
          <cell r="AO264">
            <v>4000</v>
          </cell>
          <cell r="AQ264">
            <v>10000</v>
          </cell>
          <cell r="AR264">
            <v>4000</v>
          </cell>
          <cell r="AS264">
            <v>3000</v>
          </cell>
          <cell r="AT264">
            <v>3000</v>
          </cell>
          <cell r="AU264">
            <v>3000</v>
          </cell>
          <cell r="AV264">
            <v>3000</v>
          </cell>
          <cell r="AW264">
            <v>3000</v>
          </cell>
          <cell r="AX264">
            <v>2000</v>
          </cell>
          <cell r="AY264">
            <v>5000</v>
          </cell>
          <cell r="AZ264">
            <v>2000</v>
          </cell>
          <cell r="BA264">
            <v>2000</v>
          </cell>
          <cell r="BB264">
            <v>3000</v>
          </cell>
          <cell r="BC264">
            <v>3000</v>
          </cell>
          <cell r="BD264">
            <v>4000</v>
          </cell>
          <cell r="BE264">
            <v>3000</v>
          </cell>
          <cell r="BI264">
            <v>4500</v>
          </cell>
          <cell r="BJ264">
            <v>4000</v>
          </cell>
          <cell r="BK264">
            <v>4500</v>
          </cell>
          <cell r="BL264">
            <v>4000</v>
          </cell>
          <cell r="BQ264">
            <v>4000</v>
          </cell>
          <cell r="BR264">
            <v>4000</v>
          </cell>
          <cell r="BS264">
            <v>2000</v>
          </cell>
          <cell r="BT264">
            <v>2000</v>
          </cell>
          <cell r="BU264">
            <v>2000</v>
          </cell>
          <cell r="BV264">
            <v>2000</v>
          </cell>
          <cell r="BW264">
            <v>2000</v>
          </cell>
          <cell r="BY264">
            <v>2000</v>
          </cell>
          <cell r="BZ264">
            <v>2000</v>
          </cell>
          <cell r="CA264">
            <v>5000</v>
          </cell>
          <cell r="CB264">
            <v>4500</v>
          </cell>
          <cell r="CC264">
            <v>5000</v>
          </cell>
          <cell r="CD264">
            <v>4000</v>
          </cell>
          <cell r="CE264">
            <v>2000</v>
          </cell>
          <cell r="CF264">
            <v>2000</v>
          </cell>
          <cell r="CG264">
            <v>2000</v>
          </cell>
          <cell r="CH264">
            <v>2000</v>
          </cell>
          <cell r="CI264">
            <v>2000</v>
          </cell>
          <cell r="CJ264">
            <v>2000</v>
          </cell>
          <cell r="CK264">
            <v>2000</v>
          </cell>
          <cell r="CL264">
            <v>2000</v>
          </cell>
          <cell r="CM264">
            <v>2000</v>
          </cell>
          <cell r="CN264">
            <v>2000</v>
          </cell>
          <cell r="CO264">
            <v>2000</v>
          </cell>
          <cell r="CS264">
            <v>2000</v>
          </cell>
          <cell r="CT264">
            <v>2000</v>
          </cell>
          <cell r="CY264">
            <v>2000</v>
          </cell>
          <cell r="CZ264">
            <v>2000</v>
          </cell>
        </row>
        <row r="265">
          <cell r="D265">
            <v>0</v>
          </cell>
          <cell r="E265">
            <v>67440</v>
          </cell>
          <cell r="F265">
            <v>67440</v>
          </cell>
          <cell r="L265">
            <v>24000</v>
          </cell>
          <cell r="M265">
            <v>18000</v>
          </cell>
          <cell r="N265">
            <v>127889.99999999999</v>
          </cell>
          <cell r="O265">
            <v>67440</v>
          </cell>
          <cell r="P265" t="e">
            <v>#N/A</v>
          </cell>
          <cell r="Q265">
            <v>63000</v>
          </cell>
          <cell r="R265">
            <v>40599.999999999993</v>
          </cell>
          <cell r="S265">
            <v>120000</v>
          </cell>
          <cell r="T265">
            <v>100000</v>
          </cell>
          <cell r="U265">
            <v>200000</v>
          </cell>
          <cell r="V265">
            <v>126492</v>
          </cell>
          <cell r="W265">
            <v>99999</v>
          </cell>
          <cell r="X265" t="e">
            <v>#N/A</v>
          </cell>
          <cell r="Y265" t="e">
            <v>#N/A</v>
          </cell>
          <cell r="Z265">
            <v>12000</v>
          </cell>
          <cell r="AA265">
            <v>20000</v>
          </cell>
          <cell r="AB265">
            <v>8119.9999999999991</v>
          </cell>
          <cell r="AF265">
            <v>60000</v>
          </cell>
          <cell r="AG265" t="e">
            <v>#N/A</v>
          </cell>
          <cell r="AH265">
            <v>60000</v>
          </cell>
          <cell r="AK265">
            <v>1800</v>
          </cell>
          <cell r="AL265">
            <v>3000</v>
          </cell>
          <cell r="AM265">
            <v>1800</v>
          </cell>
          <cell r="AO265">
            <v>126492</v>
          </cell>
          <cell r="AQ265">
            <v>500</v>
          </cell>
          <cell r="AR265">
            <v>20000</v>
          </cell>
          <cell r="AS265">
            <v>600</v>
          </cell>
          <cell r="AT265">
            <v>600</v>
          </cell>
          <cell r="AU265">
            <v>600</v>
          </cell>
          <cell r="AV265">
            <v>3000</v>
          </cell>
          <cell r="AW265">
            <v>3000</v>
          </cell>
          <cell r="AX265">
            <v>12000</v>
          </cell>
          <cell r="AY265">
            <v>12000</v>
          </cell>
          <cell r="AZ265">
            <v>12000</v>
          </cell>
          <cell r="BA265">
            <v>12000</v>
          </cell>
          <cell r="BB265">
            <v>36760.800000000003</v>
          </cell>
          <cell r="BC265">
            <v>36760.800000000003</v>
          </cell>
          <cell r="BD265">
            <v>180000</v>
          </cell>
          <cell r="BE265">
            <v>3000</v>
          </cell>
          <cell r="BI265">
            <v>80000</v>
          </cell>
          <cell r="BJ265">
            <v>60000</v>
          </cell>
          <cell r="BK265">
            <v>80000</v>
          </cell>
          <cell r="BL265">
            <v>60000</v>
          </cell>
          <cell r="BQ265">
            <v>22000</v>
          </cell>
          <cell r="BR265">
            <v>24000</v>
          </cell>
          <cell r="BS265">
            <v>3000</v>
          </cell>
          <cell r="BT265">
            <v>7500</v>
          </cell>
          <cell r="BU265">
            <v>32000</v>
          </cell>
          <cell r="BV265">
            <v>1600</v>
          </cell>
          <cell r="BW265">
            <v>800</v>
          </cell>
          <cell r="BY265">
            <v>600</v>
          </cell>
          <cell r="BZ265">
            <v>3000</v>
          </cell>
          <cell r="CA265">
            <v>300000</v>
          </cell>
          <cell r="CB265">
            <v>240000</v>
          </cell>
          <cell r="CC265">
            <v>99999</v>
          </cell>
          <cell r="CD265">
            <v>200000</v>
          </cell>
          <cell r="CE265">
            <v>12000</v>
          </cell>
          <cell r="CF265">
            <v>4000</v>
          </cell>
          <cell r="CG265">
            <v>7800</v>
          </cell>
          <cell r="CH265">
            <v>7800</v>
          </cell>
          <cell r="CI265">
            <v>7800</v>
          </cell>
          <cell r="CJ265">
            <v>7800</v>
          </cell>
          <cell r="CK265">
            <v>7800</v>
          </cell>
          <cell r="CL265">
            <v>7800</v>
          </cell>
          <cell r="CM265">
            <v>7800</v>
          </cell>
          <cell r="CN265">
            <v>7800</v>
          </cell>
          <cell r="CO265">
            <v>7800</v>
          </cell>
          <cell r="CS265">
            <v>12000</v>
          </cell>
          <cell r="CT265">
            <v>12000</v>
          </cell>
          <cell r="CY265">
            <v>800</v>
          </cell>
          <cell r="CZ265">
            <v>800</v>
          </cell>
        </row>
        <row r="268">
          <cell r="D268">
            <v>2400000</v>
          </cell>
          <cell r="E268">
            <v>1140163.2</v>
          </cell>
          <cell r="F268">
            <v>1342396</v>
          </cell>
          <cell r="G268">
            <v>2358050</v>
          </cell>
          <cell r="H268">
            <v>1376466.1166666669</v>
          </cell>
          <cell r="I268">
            <v>992455.9</v>
          </cell>
          <cell r="J268" t="e">
            <v>#N/A</v>
          </cell>
          <cell r="K268" t="e">
            <v>#N/A</v>
          </cell>
          <cell r="L268">
            <v>966861.58333333337</v>
          </cell>
          <cell r="M268" t="e">
            <v>#N/A</v>
          </cell>
          <cell r="N268" t="e">
            <v>#N/A</v>
          </cell>
          <cell r="O268">
            <v>1313264</v>
          </cell>
          <cell r="P268" t="e">
            <v>#N/A</v>
          </cell>
          <cell r="Q268" t="e">
            <v>#N/A</v>
          </cell>
          <cell r="R268" t="e">
            <v>#N/A</v>
          </cell>
          <cell r="S268">
            <v>2045255.4666666668</v>
          </cell>
          <cell r="T268">
            <v>1109193.6666666667</v>
          </cell>
          <cell r="U268">
            <v>5962331.916666667</v>
          </cell>
          <cell r="V268">
            <v>2878518.61</v>
          </cell>
          <cell r="W268">
            <v>2225440</v>
          </cell>
          <cell r="X268">
            <v>1800000</v>
          </cell>
          <cell r="Y268" t="e">
            <v>#N/A</v>
          </cell>
          <cell r="Z268" t="e">
            <v>#N/A</v>
          </cell>
          <cell r="AA268" t="e">
            <v>#N/A</v>
          </cell>
          <cell r="AB268" t="e">
            <v>#N/A</v>
          </cell>
          <cell r="AC268" t="e">
            <v>#N/A</v>
          </cell>
          <cell r="AD268" t="e">
            <v>#N/A</v>
          </cell>
          <cell r="AE268">
            <v>375178.5</v>
          </cell>
          <cell r="AF268">
            <v>1500000</v>
          </cell>
          <cell r="AG268" t="e">
            <v>#N/A</v>
          </cell>
          <cell r="AH268">
            <v>1600000</v>
          </cell>
          <cell r="AI268">
            <v>203000</v>
          </cell>
          <cell r="AJ268">
            <v>216000</v>
          </cell>
          <cell r="AK268" t="e">
            <v>#N/A</v>
          </cell>
          <cell r="AL268">
            <v>120000</v>
          </cell>
          <cell r="AM268">
            <v>74461.2264</v>
          </cell>
          <cell r="AN268" t="e">
            <v>#N/A</v>
          </cell>
          <cell r="AO268">
            <v>2790098.61</v>
          </cell>
          <cell r="AP268" t="e">
            <v>#N/A</v>
          </cell>
          <cell r="AQ268">
            <v>11345.896666666667</v>
          </cell>
          <cell r="AR268" t="e">
            <v>#N/A</v>
          </cell>
          <cell r="AS268">
            <v>49640.817599999995</v>
          </cell>
          <cell r="AT268">
            <v>50633.633952000004</v>
          </cell>
          <cell r="AU268">
            <v>20000</v>
          </cell>
          <cell r="AV268">
            <v>108000</v>
          </cell>
          <cell r="AW268">
            <v>250000</v>
          </cell>
          <cell r="AX268">
            <v>500000</v>
          </cell>
          <cell r="AY268">
            <v>220000</v>
          </cell>
          <cell r="AZ268" t="e">
            <v>#N/A</v>
          </cell>
          <cell r="BA268" t="e">
            <v>#N/A</v>
          </cell>
          <cell r="BB268">
            <v>185000</v>
          </cell>
          <cell r="BC268">
            <v>207000</v>
          </cell>
          <cell r="BD268" t="e">
            <v>#N/A</v>
          </cell>
          <cell r="BE268">
            <v>150000</v>
          </cell>
          <cell r="BF268">
            <v>1199269</v>
          </cell>
          <cell r="BG268" t="e">
            <v>#N/A</v>
          </cell>
          <cell r="BH268">
            <v>1850000</v>
          </cell>
          <cell r="BI268">
            <v>1903000</v>
          </cell>
          <cell r="BJ268">
            <v>1200000</v>
          </cell>
          <cell r="BK268">
            <v>2000000</v>
          </cell>
          <cell r="BL268">
            <v>1200000</v>
          </cell>
          <cell r="BM268">
            <v>1800000</v>
          </cell>
          <cell r="BN268">
            <v>824527.82</v>
          </cell>
          <cell r="BO268">
            <v>415350</v>
          </cell>
          <cell r="BP268">
            <v>750000</v>
          </cell>
          <cell r="BQ268">
            <v>1200000</v>
          </cell>
          <cell r="BR268">
            <v>600000</v>
          </cell>
          <cell r="BS268">
            <v>383000</v>
          </cell>
          <cell r="BT268">
            <v>2000000</v>
          </cell>
          <cell r="BU268" t="e">
            <v>#N/A</v>
          </cell>
          <cell r="BV268" t="e">
            <v>#N/A</v>
          </cell>
          <cell r="BW268" t="e">
            <v>#N/A</v>
          </cell>
          <cell r="BX268" t="e">
            <v>#N/A</v>
          </cell>
          <cell r="BY268" t="e">
            <v>#N/A</v>
          </cell>
          <cell r="BZ268" t="e">
            <v>#N/A</v>
          </cell>
          <cell r="CA268">
            <v>7739143</v>
          </cell>
          <cell r="CB268">
            <v>4400000</v>
          </cell>
          <cell r="CC268">
            <v>2480859.75</v>
          </cell>
          <cell r="CD268">
            <v>5264640</v>
          </cell>
          <cell r="CE268" t="e">
            <v>#N/A</v>
          </cell>
          <cell r="CF268">
            <v>217221.47260000001</v>
          </cell>
          <cell r="CG268">
            <v>212604.524</v>
          </cell>
          <cell r="CH268">
            <v>303162.22509999998</v>
          </cell>
          <cell r="CI268">
            <v>271031.50283333333</v>
          </cell>
          <cell r="CJ268">
            <v>179084.59623333332</v>
          </cell>
          <cell r="CK268">
            <v>210638.31563333332</v>
          </cell>
          <cell r="CL268">
            <v>218121.41556666666</v>
          </cell>
          <cell r="CM268">
            <v>209376.9952</v>
          </cell>
          <cell r="CN268">
            <v>210638.31563333332</v>
          </cell>
          <cell r="CO268">
            <v>142669.81</v>
          </cell>
          <cell r="CP268">
            <v>301384</v>
          </cell>
          <cell r="CQ268">
            <v>100000</v>
          </cell>
          <cell r="CR268">
            <v>231000</v>
          </cell>
          <cell r="CS268">
            <v>49640.817599999995</v>
          </cell>
          <cell r="CT268">
            <v>11345.896666666667</v>
          </cell>
          <cell r="CU268">
            <v>21156.1</v>
          </cell>
          <cell r="CV268">
            <v>10387.808333333332</v>
          </cell>
          <cell r="CW268">
            <v>10387.808333333332</v>
          </cell>
          <cell r="CX268">
            <v>38330.033333333333</v>
          </cell>
          <cell r="CY268">
            <v>25769.134400000003</v>
          </cell>
          <cell r="CZ268">
            <v>88585.801066666667</v>
          </cell>
        </row>
        <row r="269">
          <cell r="AC269">
            <v>0</v>
          </cell>
        </row>
        <row r="270">
          <cell r="D270">
            <v>60000</v>
          </cell>
          <cell r="E270">
            <v>60000</v>
          </cell>
          <cell r="F270">
            <v>60000</v>
          </cell>
          <cell r="G270">
            <v>42000</v>
          </cell>
          <cell r="H270">
            <v>42000</v>
          </cell>
          <cell r="I270">
            <v>42000</v>
          </cell>
          <cell r="J270">
            <v>42000</v>
          </cell>
          <cell r="K270">
            <v>42000</v>
          </cell>
          <cell r="L270">
            <v>42000</v>
          </cell>
          <cell r="M270">
            <v>42000</v>
          </cell>
          <cell r="N270">
            <v>60000</v>
          </cell>
          <cell r="O270">
            <v>60000</v>
          </cell>
          <cell r="P270">
            <v>42000</v>
          </cell>
          <cell r="Q270">
            <v>60000</v>
          </cell>
          <cell r="R270">
            <v>42000</v>
          </cell>
          <cell r="S270">
            <v>42000</v>
          </cell>
          <cell r="T270">
            <v>42000</v>
          </cell>
          <cell r="U270">
            <v>60000</v>
          </cell>
          <cell r="V270">
            <v>60000</v>
          </cell>
          <cell r="W270">
            <v>42000</v>
          </cell>
          <cell r="X270">
            <v>42001</v>
          </cell>
          <cell r="Y270">
            <v>42002</v>
          </cell>
          <cell r="Z270">
            <v>36000</v>
          </cell>
          <cell r="AA270">
            <v>25000</v>
          </cell>
          <cell r="AB270">
            <v>36000</v>
          </cell>
          <cell r="AC270">
            <v>60000</v>
          </cell>
          <cell r="AD270">
            <v>36000</v>
          </cell>
          <cell r="AE270">
            <v>36000</v>
          </cell>
          <cell r="AF270">
            <v>60000</v>
          </cell>
          <cell r="AG270">
            <v>60000</v>
          </cell>
          <cell r="AH270">
            <v>60000</v>
          </cell>
          <cell r="AI270">
            <v>20000</v>
          </cell>
          <cell r="AJ270">
            <v>20000</v>
          </cell>
          <cell r="AK270">
            <v>23360</v>
          </cell>
          <cell r="AL270">
            <v>20000</v>
          </cell>
          <cell r="AM270">
            <v>20000</v>
          </cell>
          <cell r="AN270">
            <v>30000</v>
          </cell>
          <cell r="AO270">
            <v>60000</v>
          </cell>
          <cell r="AP270">
            <v>30000</v>
          </cell>
          <cell r="AQ270">
            <v>20000</v>
          </cell>
          <cell r="AR270">
            <v>20000</v>
          </cell>
          <cell r="AS270">
            <v>15000</v>
          </cell>
          <cell r="AT270">
            <v>7500</v>
          </cell>
          <cell r="AU270">
            <v>30000</v>
          </cell>
          <cell r="AV270">
            <v>30000</v>
          </cell>
          <cell r="AW270">
            <v>30000</v>
          </cell>
          <cell r="AX270">
            <v>25000</v>
          </cell>
          <cell r="AY270">
            <v>28000</v>
          </cell>
          <cell r="AZ270">
            <v>25000</v>
          </cell>
          <cell r="BA270">
            <v>25000</v>
          </cell>
          <cell r="BB270">
            <v>20000</v>
          </cell>
          <cell r="BC270">
            <v>20000</v>
          </cell>
          <cell r="BD270">
            <v>60000</v>
          </cell>
          <cell r="BE270">
            <v>45000</v>
          </cell>
          <cell r="BF270">
            <v>30000</v>
          </cell>
          <cell r="BG270">
            <v>42000</v>
          </cell>
          <cell r="BH270">
            <v>42000</v>
          </cell>
          <cell r="BI270">
            <v>42000</v>
          </cell>
          <cell r="BJ270">
            <v>42000</v>
          </cell>
          <cell r="BK270">
            <v>42000</v>
          </cell>
          <cell r="BL270">
            <v>42000</v>
          </cell>
          <cell r="BM270">
            <v>30000</v>
          </cell>
          <cell r="BN270">
            <v>30000</v>
          </cell>
          <cell r="BO270">
            <v>20000</v>
          </cell>
          <cell r="BP270">
            <v>20000</v>
          </cell>
          <cell r="BQ270">
            <v>42000</v>
          </cell>
          <cell r="BR270">
            <v>30000</v>
          </cell>
          <cell r="BS270">
            <v>30000</v>
          </cell>
          <cell r="BT270">
            <v>30000</v>
          </cell>
          <cell r="BU270">
            <v>20000</v>
          </cell>
          <cell r="BV270">
            <v>10000</v>
          </cell>
          <cell r="BW270">
            <v>10000</v>
          </cell>
          <cell r="BX270">
            <v>10000</v>
          </cell>
          <cell r="BY270">
            <v>10000</v>
          </cell>
          <cell r="BZ270">
            <v>10000</v>
          </cell>
          <cell r="CA270">
            <v>50000</v>
          </cell>
          <cell r="CB270">
            <v>60000</v>
          </cell>
          <cell r="CC270">
            <v>42000</v>
          </cell>
          <cell r="CD270">
            <v>60000</v>
          </cell>
          <cell r="CE270">
            <v>25000</v>
          </cell>
          <cell r="CF270">
            <v>25000</v>
          </cell>
          <cell r="CG270">
            <v>25000</v>
          </cell>
          <cell r="CH270">
            <v>25000</v>
          </cell>
          <cell r="CI270">
            <v>25000</v>
          </cell>
          <cell r="CJ270">
            <v>25000</v>
          </cell>
          <cell r="CK270">
            <v>25000</v>
          </cell>
          <cell r="CL270">
            <v>25000</v>
          </cell>
          <cell r="CM270">
            <v>25000</v>
          </cell>
          <cell r="CN270">
            <v>25000</v>
          </cell>
          <cell r="CO270">
            <v>25000</v>
          </cell>
          <cell r="CP270">
            <v>25000</v>
          </cell>
          <cell r="CQ270">
            <v>50000</v>
          </cell>
          <cell r="CR270">
            <v>50000</v>
          </cell>
          <cell r="CS270">
            <v>25000</v>
          </cell>
          <cell r="CT270">
            <v>25000</v>
          </cell>
          <cell r="CU270">
            <v>25000</v>
          </cell>
          <cell r="CV270">
            <v>25000</v>
          </cell>
          <cell r="CW270">
            <v>25000</v>
          </cell>
          <cell r="CX270">
            <v>25000</v>
          </cell>
          <cell r="CY270">
            <v>25000</v>
          </cell>
          <cell r="CZ270">
            <v>25000</v>
          </cell>
        </row>
        <row r="271">
          <cell r="D271">
            <v>13.333333333333334</v>
          </cell>
          <cell r="P271">
            <v>14</v>
          </cell>
          <cell r="R271">
            <v>10.5</v>
          </cell>
          <cell r="U271">
            <v>12</v>
          </cell>
          <cell r="V271">
            <v>12</v>
          </cell>
          <cell r="W271">
            <v>10.5</v>
          </cell>
          <cell r="X271">
            <v>10.500249999999999</v>
          </cell>
          <cell r="Y271">
            <v>10.500500000000001</v>
          </cell>
          <cell r="AF271">
            <v>20</v>
          </cell>
          <cell r="AG271">
            <v>17.647058823529413</v>
          </cell>
          <cell r="AH271">
            <v>20</v>
          </cell>
          <cell r="AO271">
            <v>12</v>
          </cell>
          <cell r="AQ271">
            <v>6</v>
          </cell>
          <cell r="AS271">
            <v>8</v>
          </cell>
          <cell r="AT271">
            <v>6</v>
          </cell>
          <cell r="AU271">
            <v>13.698630136986301</v>
          </cell>
          <cell r="AV271">
            <v>13.698630136986301</v>
          </cell>
          <cell r="AW271">
            <v>13.698630136986301</v>
          </cell>
          <cell r="AY271">
            <v>9.3333333333333339</v>
          </cell>
          <cell r="BB271">
            <v>18.315018315018314</v>
          </cell>
          <cell r="BC271">
            <v>18.315018315018314</v>
          </cell>
          <cell r="BE271">
            <v>20.547945205479451</v>
          </cell>
          <cell r="BF271" t="str">
            <v>.</v>
          </cell>
          <cell r="BI271">
            <v>10.5</v>
          </cell>
          <cell r="BK271">
            <v>10.5</v>
          </cell>
          <cell r="BM271">
            <v>10</v>
          </cell>
          <cell r="BN271">
            <v>10</v>
          </cell>
          <cell r="BO271">
            <v>6</v>
          </cell>
          <cell r="BP271">
            <v>5</v>
          </cell>
          <cell r="CC271">
            <v>14</v>
          </cell>
          <cell r="CD271">
            <v>12</v>
          </cell>
        </row>
        <row r="273">
          <cell r="D273">
            <v>0.4</v>
          </cell>
          <cell r="E273">
            <v>0.4</v>
          </cell>
          <cell r="F273">
            <v>0.4</v>
          </cell>
          <cell r="G273">
            <v>0.6</v>
          </cell>
          <cell r="H273">
            <v>0.55000000000000004</v>
          </cell>
          <cell r="I273">
            <v>0.5</v>
          </cell>
          <cell r="J273">
            <v>0.8</v>
          </cell>
          <cell r="K273">
            <v>0.8</v>
          </cell>
          <cell r="L273">
            <v>0.2</v>
          </cell>
          <cell r="M273">
            <v>0.3</v>
          </cell>
          <cell r="N273">
            <v>0.3</v>
          </cell>
          <cell r="O273">
            <v>0.4</v>
          </cell>
          <cell r="P273">
            <v>0.5</v>
          </cell>
          <cell r="Q273">
            <v>0.3</v>
          </cell>
          <cell r="R273">
            <v>0.45</v>
          </cell>
          <cell r="S273">
            <v>0.5</v>
          </cell>
          <cell r="T273">
            <v>0.45</v>
          </cell>
          <cell r="U273">
            <v>0.5</v>
          </cell>
          <cell r="V273">
            <v>0.45</v>
          </cell>
          <cell r="W273">
            <v>0.6</v>
          </cell>
          <cell r="X273">
            <v>0.3</v>
          </cell>
          <cell r="Y273">
            <v>0.4</v>
          </cell>
          <cell r="Z273">
            <v>0.25</v>
          </cell>
          <cell r="AA273">
            <v>0.25</v>
          </cell>
          <cell r="AB273">
            <v>0.2</v>
          </cell>
          <cell r="AC273">
            <v>0.5</v>
          </cell>
          <cell r="AD273">
            <v>0.3</v>
          </cell>
          <cell r="AE273">
            <v>0.3</v>
          </cell>
          <cell r="AF273">
            <v>0.5</v>
          </cell>
          <cell r="AG273">
            <v>0.3</v>
          </cell>
          <cell r="AH273">
            <v>0.5</v>
          </cell>
          <cell r="AI273">
            <v>0.1</v>
          </cell>
          <cell r="AJ273">
            <v>0.15</v>
          </cell>
          <cell r="AK273">
            <v>0.05</v>
          </cell>
          <cell r="AL273">
            <v>0.05</v>
          </cell>
          <cell r="AM273">
            <v>0.05</v>
          </cell>
          <cell r="AN273">
            <v>0.05</v>
          </cell>
          <cell r="AO273">
            <v>0.45</v>
          </cell>
          <cell r="AP273">
            <v>0.05</v>
          </cell>
          <cell r="AQ273">
            <v>9.0000000000000011E-3</v>
          </cell>
          <cell r="AR273">
            <v>0.15</v>
          </cell>
          <cell r="AS273">
            <v>2.7E-2</v>
          </cell>
          <cell r="AT273">
            <v>0.05</v>
          </cell>
          <cell r="AU273">
            <v>0.05</v>
          </cell>
          <cell r="AV273">
            <v>0.05</v>
          </cell>
          <cell r="AW273">
            <v>0.05</v>
          </cell>
          <cell r="AX273">
            <v>0.2</v>
          </cell>
          <cell r="AY273">
            <v>0.1</v>
          </cell>
          <cell r="AZ273">
            <v>0.1</v>
          </cell>
          <cell r="BA273">
            <v>0.1</v>
          </cell>
          <cell r="BB273">
            <v>7.4999999999999997E-2</v>
          </cell>
          <cell r="BC273">
            <v>0.05</v>
          </cell>
          <cell r="BD273">
            <v>0.4</v>
          </cell>
          <cell r="BE273">
            <v>0.1</v>
          </cell>
          <cell r="BF273">
            <v>0.6</v>
          </cell>
          <cell r="BG273">
            <v>1</v>
          </cell>
          <cell r="BH273">
            <v>0.55000000000000004</v>
          </cell>
          <cell r="BI273">
            <v>0.4</v>
          </cell>
          <cell r="BJ273">
            <v>0.6</v>
          </cell>
          <cell r="BK273">
            <v>0.3</v>
          </cell>
          <cell r="BL273">
            <v>0.8</v>
          </cell>
          <cell r="BM273">
            <v>0.45</v>
          </cell>
          <cell r="BN273">
            <v>0.45</v>
          </cell>
          <cell r="BO273">
            <v>0.2</v>
          </cell>
          <cell r="BP273">
            <v>0.35</v>
          </cell>
          <cell r="BQ273">
            <v>0.15</v>
          </cell>
          <cell r="BR273">
            <v>0.3</v>
          </cell>
          <cell r="BS273">
            <v>0.1</v>
          </cell>
          <cell r="BT273">
            <v>0.1</v>
          </cell>
          <cell r="BU273">
            <v>0.1</v>
          </cell>
          <cell r="BV273">
            <v>0.05</v>
          </cell>
          <cell r="BW273">
            <v>0.05</v>
          </cell>
          <cell r="BX273">
            <v>0.05</v>
          </cell>
          <cell r="BY273">
            <v>0.05</v>
          </cell>
          <cell r="BZ273">
            <v>7.4999999999999997E-2</v>
          </cell>
          <cell r="CA273">
            <v>0.4</v>
          </cell>
          <cell r="CB273">
            <v>0.4</v>
          </cell>
          <cell r="CC273">
            <v>0.55000000000000004</v>
          </cell>
          <cell r="CD273">
            <v>0.5</v>
          </cell>
          <cell r="CE273">
            <v>0.1</v>
          </cell>
          <cell r="CF273">
            <v>0.1</v>
          </cell>
          <cell r="CG273">
            <v>0.08</v>
          </cell>
          <cell r="CH273">
            <v>0.08</v>
          </cell>
          <cell r="CI273">
            <v>0.08</v>
          </cell>
          <cell r="CJ273">
            <v>0.08</v>
          </cell>
          <cell r="CK273">
            <v>0.08</v>
          </cell>
          <cell r="CL273">
            <v>0.08</v>
          </cell>
          <cell r="CM273">
            <v>0.08</v>
          </cell>
          <cell r="CN273">
            <v>0.08</v>
          </cell>
          <cell r="CO273">
            <v>0.08</v>
          </cell>
          <cell r="CP273">
            <v>0.1</v>
          </cell>
          <cell r="CQ273">
            <v>0.05</v>
          </cell>
          <cell r="CR273">
            <v>0.05</v>
          </cell>
          <cell r="CS273">
            <v>0.1</v>
          </cell>
          <cell r="CT273">
            <v>0.1</v>
          </cell>
          <cell r="CU273">
            <v>0.05</v>
          </cell>
          <cell r="CV273">
            <v>0.05</v>
          </cell>
          <cell r="CW273">
            <v>0.05</v>
          </cell>
          <cell r="CX273">
            <v>0.05</v>
          </cell>
          <cell r="CY273">
            <v>0.05</v>
          </cell>
          <cell r="CZ273">
            <v>0.05</v>
          </cell>
        </row>
        <row r="275">
          <cell r="AI275">
            <v>20</v>
          </cell>
          <cell r="AJ275">
            <v>20</v>
          </cell>
          <cell r="AN275">
            <v>100</v>
          </cell>
          <cell r="AP275">
            <v>45</v>
          </cell>
        </row>
        <row r="276">
          <cell r="AI276">
            <v>100</v>
          </cell>
          <cell r="AJ276">
            <v>100</v>
          </cell>
          <cell r="AN276">
            <v>100</v>
          </cell>
          <cell r="AP276">
            <v>15</v>
          </cell>
        </row>
        <row r="296">
          <cell r="D296" t="str">
            <v>F9</v>
          </cell>
          <cell r="E296" t="str">
            <v>T685WS-C</v>
          </cell>
          <cell r="F296" t="str">
            <v>ROC L8</v>
          </cell>
          <cell r="G296" t="str">
            <v>PV271</v>
          </cell>
          <cell r="H296" t="str">
            <v>SmartROC T45</v>
          </cell>
          <cell r="I296" t="str">
            <v>DP1100</v>
          </cell>
          <cell r="J296" t="str">
            <v>SKFX12</v>
          </cell>
          <cell r="K296" t="str">
            <v>ROC D65 RC</v>
          </cell>
          <cell r="L296" t="str">
            <v>DM30</v>
          </cell>
          <cell r="M296" t="str">
            <v>DM45</v>
          </cell>
          <cell r="N296" t="str">
            <v>ROC T45</v>
          </cell>
          <cell r="O296" t="str">
            <v>DML</v>
          </cell>
          <cell r="P296" t="str">
            <v>FlexiROC D65</v>
          </cell>
          <cell r="Q296" t="str">
            <v>ECM720</v>
          </cell>
          <cell r="R296" t="str">
            <v>SmartROC T40</v>
          </cell>
          <cell r="S296" t="str">
            <v>ADRILL</v>
          </cell>
          <cell r="T296" t="str">
            <v>D55SP</v>
          </cell>
          <cell r="U296" t="str">
            <v>D60</v>
          </cell>
        </row>
        <row r="297">
          <cell r="D297" t="str">
            <v>Prod</v>
          </cell>
          <cell r="E297" t="str">
            <v>RCGC</v>
          </cell>
          <cell r="F297" t="str">
            <v>Production / Presplit</v>
          </cell>
          <cell r="G297" t="str">
            <v>Production</v>
          </cell>
          <cell r="H297" t="str">
            <v>Production</v>
          </cell>
          <cell r="I297" t="str">
            <v>Prod</v>
          </cell>
          <cell r="J297" t="str">
            <v>Production</v>
          </cell>
          <cell r="K297" t="str">
            <v>RCGC</v>
          </cell>
          <cell r="L297" t="str">
            <v>Production</v>
          </cell>
          <cell r="M297" t="str">
            <v>Production</v>
          </cell>
          <cell r="O297" t="str">
            <v>Production</v>
          </cell>
          <cell r="P297" t="str">
            <v>Production</v>
          </cell>
          <cell r="Q297" t="str">
            <v>Presplit</v>
          </cell>
          <cell r="R297" t="str">
            <v>Presplit</v>
          </cell>
          <cell r="S297" t="str">
            <v>Production</v>
          </cell>
          <cell r="T297" t="str">
            <v>Production</v>
          </cell>
          <cell r="U297" t="str">
            <v>Presplit</v>
          </cell>
        </row>
        <row r="298">
          <cell r="D298">
            <v>89</v>
          </cell>
          <cell r="E298">
            <v>127</v>
          </cell>
          <cell r="F298">
            <v>102</v>
          </cell>
          <cell r="G298">
            <v>270</v>
          </cell>
          <cell r="H298">
            <v>102</v>
          </cell>
          <cell r="I298">
            <v>89</v>
          </cell>
          <cell r="J298">
            <v>200</v>
          </cell>
          <cell r="K298">
            <v>140</v>
          </cell>
          <cell r="L298" t="str">
            <v>165</v>
          </cell>
          <cell r="M298">
            <v>171</v>
          </cell>
          <cell r="O298">
            <v>220</v>
          </cell>
          <cell r="P298">
            <v>152</v>
          </cell>
          <cell r="Q298">
            <v>89</v>
          </cell>
          <cell r="R298">
            <v>89</v>
          </cell>
          <cell r="S298">
            <v>270</v>
          </cell>
          <cell r="T298">
            <v>200</v>
          </cell>
          <cell r="U298">
            <v>110</v>
          </cell>
        </row>
        <row r="300">
          <cell r="D300">
            <v>800000</v>
          </cell>
          <cell r="E300">
            <v>1200000</v>
          </cell>
          <cell r="F300" t="e">
            <v>#N/A</v>
          </cell>
          <cell r="G300" t="e">
            <v>#N/A</v>
          </cell>
          <cell r="H300">
            <v>0</v>
          </cell>
          <cell r="I300" t="e">
            <v>#N/A</v>
          </cell>
          <cell r="J300" t="e">
            <v>#N/A</v>
          </cell>
          <cell r="K300">
            <v>1200000</v>
          </cell>
          <cell r="L300">
            <v>1115624.5</v>
          </cell>
          <cell r="M300">
            <v>1446938.0825737629</v>
          </cell>
          <cell r="N300" t="e">
            <v>#N/A</v>
          </cell>
          <cell r="O300">
            <v>0</v>
          </cell>
          <cell r="P300">
            <v>756700</v>
          </cell>
          <cell r="Q300" t="e">
            <v>#N/A</v>
          </cell>
          <cell r="R300" t="e">
            <v>#N/A</v>
          </cell>
          <cell r="S300" t="e">
            <v>#N/A</v>
          </cell>
          <cell r="T300">
            <v>2084245</v>
          </cell>
          <cell r="U300" t="e">
            <v>#N/A</v>
          </cell>
        </row>
        <row r="302">
          <cell r="D302">
            <v>25000</v>
          </cell>
          <cell r="E302">
            <v>30000</v>
          </cell>
          <cell r="F302">
            <v>30000</v>
          </cell>
          <cell r="G302">
            <v>40000</v>
          </cell>
          <cell r="H302">
            <v>30000</v>
          </cell>
          <cell r="I302">
            <v>30000</v>
          </cell>
          <cell r="J302">
            <v>40000</v>
          </cell>
          <cell r="K302">
            <v>30000</v>
          </cell>
          <cell r="L302">
            <v>42000</v>
          </cell>
          <cell r="M302">
            <v>42000</v>
          </cell>
          <cell r="N302">
            <v>30000</v>
          </cell>
          <cell r="O302">
            <v>42000</v>
          </cell>
          <cell r="P302">
            <v>36000</v>
          </cell>
          <cell r="Q302">
            <v>20000</v>
          </cell>
          <cell r="R302">
            <v>30000</v>
          </cell>
          <cell r="S302">
            <v>42000</v>
          </cell>
          <cell r="T302">
            <v>48000</v>
          </cell>
          <cell r="U302">
            <v>48000</v>
          </cell>
        </row>
        <row r="303">
          <cell r="D303">
            <v>0.85</v>
          </cell>
          <cell r="E303">
            <v>0.8</v>
          </cell>
          <cell r="F303">
            <v>0.8</v>
          </cell>
          <cell r="G303">
            <v>0.8</v>
          </cell>
          <cell r="H303">
            <v>0.8</v>
          </cell>
          <cell r="I303">
            <v>0.8</v>
          </cell>
          <cell r="J303">
            <v>0.8</v>
          </cell>
          <cell r="K303">
            <v>0.8</v>
          </cell>
          <cell r="L303">
            <v>0.8</v>
          </cell>
          <cell r="M303">
            <v>0.8</v>
          </cell>
          <cell r="N303">
            <v>0.8</v>
          </cell>
          <cell r="O303">
            <v>0.8</v>
          </cell>
          <cell r="P303">
            <v>0.8</v>
          </cell>
          <cell r="Q303">
            <v>0.8</v>
          </cell>
          <cell r="R303">
            <v>0.8</v>
          </cell>
          <cell r="S303">
            <v>0.8</v>
          </cell>
          <cell r="T303">
            <v>0.8</v>
          </cell>
          <cell r="U303">
            <v>0.8</v>
          </cell>
        </row>
        <row r="304">
          <cell r="D304">
            <v>5500</v>
          </cell>
          <cell r="E304">
            <v>5500</v>
          </cell>
          <cell r="F304">
            <v>5000</v>
          </cell>
          <cell r="G304">
            <v>3500</v>
          </cell>
          <cell r="H304">
            <v>4000</v>
          </cell>
          <cell r="I304">
            <v>5500</v>
          </cell>
          <cell r="J304">
            <v>3500</v>
          </cell>
          <cell r="K304">
            <v>5000</v>
          </cell>
          <cell r="L304">
            <v>4700</v>
          </cell>
          <cell r="M304">
            <v>4000</v>
          </cell>
          <cell r="N304">
            <v>5500</v>
          </cell>
          <cell r="O304">
            <v>4700</v>
          </cell>
          <cell r="P304">
            <v>4700</v>
          </cell>
          <cell r="Q304">
            <v>4000</v>
          </cell>
          <cell r="R304">
            <v>4000</v>
          </cell>
          <cell r="S304">
            <v>5000</v>
          </cell>
          <cell r="T304">
            <v>5500</v>
          </cell>
          <cell r="U304">
            <v>5500</v>
          </cell>
        </row>
        <row r="305">
          <cell r="D305">
            <v>5</v>
          </cell>
          <cell r="E305">
            <v>5</v>
          </cell>
          <cell r="F305">
            <v>6</v>
          </cell>
          <cell r="G305">
            <v>11</v>
          </cell>
          <cell r="H305">
            <v>8</v>
          </cell>
          <cell r="I305">
            <v>5</v>
          </cell>
          <cell r="J305">
            <v>11</v>
          </cell>
          <cell r="K305">
            <v>6</v>
          </cell>
          <cell r="L305">
            <v>9</v>
          </cell>
          <cell r="M305">
            <v>11</v>
          </cell>
          <cell r="N305">
            <v>5</v>
          </cell>
          <cell r="O305">
            <v>9</v>
          </cell>
          <cell r="P305">
            <v>8</v>
          </cell>
          <cell r="Q305">
            <v>5</v>
          </cell>
          <cell r="R305">
            <v>8</v>
          </cell>
          <cell r="S305">
            <v>8</v>
          </cell>
          <cell r="T305">
            <v>9</v>
          </cell>
          <cell r="U305">
            <v>9</v>
          </cell>
        </row>
        <row r="307">
          <cell r="D307">
            <v>0.33333333333333331</v>
          </cell>
          <cell r="F307">
            <v>0.33330000000000004</v>
          </cell>
          <cell r="G307">
            <v>0.33333333333333331</v>
          </cell>
          <cell r="H307">
            <v>0.33330000000000004</v>
          </cell>
          <cell r="I307">
            <v>0.25</v>
          </cell>
          <cell r="J307">
            <v>0.33333333333333331</v>
          </cell>
          <cell r="K307">
            <v>0.33330000000000004</v>
          </cell>
          <cell r="L307">
            <v>0.25</v>
          </cell>
          <cell r="M307">
            <v>0.25</v>
          </cell>
          <cell r="N307">
            <v>0.33333333333333331</v>
          </cell>
          <cell r="O307">
            <v>0.18</v>
          </cell>
          <cell r="P307">
            <v>0.33330000000000004</v>
          </cell>
          <cell r="Q307">
            <v>0.25</v>
          </cell>
          <cell r="R307">
            <v>0.25</v>
          </cell>
          <cell r="S307">
            <v>0.33333333333333331</v>
          </cell>
          <cell r="T307">
            <v>0.33333333333333331</v>
          </cell>
          <cell r="U307">
            <v>0.33333333333333331</v>
          </cell>
        </row>
        <row r="308">
          <cell r="D308">
            <v>50</v>
          </cell>
          <cell r="E308">
            <v>50</v>
          </cell>
          <cell r="F308">
            <v>50</v>
          </cell>
          <cell r="G308">
            <v>45</v>
          </cell>
          <cell r="H308">
            <v>43</v>
          </cell>
          <cell r="I308">
            <v>52</v>
          </cell>
          <cell r="J308">
            <v>35</v>
          </cell>
          <cell r="K308">
            <v>40</v>
          </cell>
          <cell r="M308">
            <v>50</v>
          </cell>
          <cell r="N308">
            <v>50</v>
          </cell>
          <cell r="O308">
            <v>43</v>
          </cell>
          <cell r="P308">
            <v>40</v>
          </cell>
          <cell r="Q308">
            <v>50</v>
          </cell>
          <cell r="R308">
            <v>50</v>
          </cell>
          <cell r="S308">
            <v>45</v>
          </cell>
          <cell r="T308">
            <v>30</v>
          </cell>
          <cell r="U308">
            <v>30</v>
          </cell>
        </row>
        <row r="309">
          <cell r="D309">
            <v>30</v>
          </cell>
          <cell r="E309">
            <v>30</v>
          </cell>
          <cell r="F309">
            <v>40</v>
          </cell>
          <cell r="G309">
            <v>30</v>
          </cell>
          <cell r="H309">
            <v>40</v>
          </cell>
          <cell r="I309">
            <v>36</v>
          </cell>
          <cell r="J309">
            <v>25</v>
          </cell>
          <cell r="K309">
            <v>32</v>
          </cell>
          <cell r="M309">
            <v>40</v>
          </cell>
          <cell r="N309">
            <v>40</v>
          </cell>
          <cell r="O309">
            <v>28</v>
          </cell>
          <cell r="P309">
            <v>35</v>
          </cell>
          <cell r="Q309">
            <v>40</v>
          </cell>
          <cell r="R309">
            <v>40</v>
          </cell>
          <cell r="S309">
            <v>30</v>
          </cell>
          <cell r="T309">
            <v>25</v>
          </cell>
          <cell r="U309">
            <v>25</v>
          </cell>
        </row>
        <row r="310">
          <cell r="D310">
            <v>20</v>
          </cell>
          <cell r="E310">
            <v>20</v>
          </cell>
          <cell r="F310">
            <v>30</v>
          </cell>
          <cell r="G310">
            <v>17</v>
          </cell>
          <cell r="H310">
            <v>27</v>
          </cell>
          <cell r="I310">
            <v>30</v>
          </cell>
          <cell r="J310">
            <v>30</v>
          </cell>
          <cell r="K310">
            <v>25</v>
          </cell>
          <cell r="L310">
            <v>35</v>
          </cell>
          <cell r="M310">
            <v>30</v>
          </cell>
          <cell r="N310">
            <v>30</v>
          </cell>
          <cell r="O310">
            <v>28</v>
          </cell>
          <cell r="P310">
            <v>27</v>
          </cell>
          <cell r="Q310">
            <v>40</v>
          </cell>
          <cell r="R310">
            <v>28</v>
          </cell>
          <cell r="S310">
            <v>30</v>
          </cell>
          <cell r="T310">
            <v>25</v>
          </cell>
          <cell r="U310">
            <v>25</v>
          </cell>
        </row>
        <row r="311">
          <cell r="D311">
            <v>60</v>
          </cell>
          <cell r="E311">
            <v>53.33</v>
          </cell>
          <cell r="F311">
            <v>58.333333333333336</v>
          </cell>
          <cell r="G311">
            <v>53.33</v>
          </cell>
          <cell r="H311">
            <v>53.33</v>
          </cell>
          <cell r="I311">
            <v>53.33</v>
          </cell>
          <cell r="J311">
            <v>53.33</v>
          </cell>
          <cell r="K311">
            <v>58.333333333333336</v>
          </cell>
          <cell r="L311">
            <v>50</v>
          </cell>
          <cell r="M311">
            <v>50</v>
          </cell>
          <cell r="N311">
            <v>60</v>
          </cell>
          <cell r="O311">
            <v>41.666666666666664</v>
          </cell>
          <cell r="P311">
            <v>58.333333333333336</v>
          </cell>
          <cell r="Q311">
            <v>50</v>
          </cell>
          <cell r="R311">
            <v>50</v>
          </cell>
          <cell r="S311">
            <v>53.33</v>
          </cell>
          <cell r="T311">
            <v>53.33</v>
          </cell>
          <cell r="U311">
            <v>53.33</v>
          </cell>
        </row>
        <row r="312">
          <cell r="D312">
            <v>0.75</v>
          </cell>
          <cell r="E312">
            <v>0.75</v>
          </cell>
          <cell r="F312">
            <v>1.5</v>
          </cell>
          <cell r="G312">
            <v>0.75</v>
          </cell>
          <cell r="H312">
            <v>0.75</v>
          </cell>
          <cell r="I312">
            <v>0.75</v>
          </cell>
          <cell r="J312">
            <v>0.75</v>
          </cell>
          <cell r="K312">
            <v>1.5</v>
          </cell>
          <cell r="L312">
            <v>1.5</v>
          </cell>
          <cell r="M312">
            <v>1.5</v>
          </cell>
          <cell r="N312">
            <v>0.75</v>
          </cell>
          <cell r="O312">
            <v>1.5</v>
          </cell>
          <cell r="P312">
            <v>1.5</v>
          </cell>
          <cell r="Q312">
            <v>1.75</v>
          </cell>
          <cell r="R312">
            <v>1</v>
          </cell>
          <cell r="S312">
            <v>0.75</v>
          </cell>
          <cell r="T312">
            <v>0.75</v>
          </cell>
          <cell r="U312">
            <v>0.75</v>
          </cell>
        </row>
        <row r="313">
          <cell r="D313">
            <v>50</v>
          </cell>
          <cell r="E313">
            <v>110</v>
          </cell>
          <cell r="F313">
            <v>60</v>
          </cell>
          <cell r="G313">
            <v>110</v>
          </cell>
          <cell r="H313">
            <v>36</v>
          </cell>
          <cell r="I313">
            <v>32</v>
          </cell>
          <cell r="J313">
            <v>110</v>
          </cell>
          <cell r="K313">
            <v>60</v>
          </cell>
          <cell r="L313">
            <v>75.3</v>
          </cell>
          <cell r="M313">
            <v>86.7</v>
          </cell>
          <cell r="N313">
            <v>50</v>
          </cell>
          <cell r="O313">
            <v>100</v>
          </cell>
          <cell r="P313">
            <v>70</v>
          </cell>
          <cell r="Q313">
            <v>32</v>
          </cell>
          <cell r="R313">
            <v>32</v>
          </cell>
          <cell r="S313">
            <v>110</v>
          </cell>
          <cell r="T313">
            <v>116</v>
          </cell>
          <cell r="U313">
            <v>116</v>
          </cell>
        </row>
        <row r="314">
          <cell r="D314">
            <v>0.2</v>
          </cell>
          <cell r="E314">
            <v>0.2</v>
          </cell>
          <cell r="F314">
            <v>0.2</v>
          </cell>
          <cell r="G314">
            <v>0.2</v>
          </cell>
          <cell r="H314">
            <v>0.2</v>
          </cell>
          <cell r="I314">
            <v>0.13600000000000001</v>
          </cell>
          <cell r="J314">
            <v>0.2</v>
          </cell>
          <cell r="K314">
            <v>0.2</v>
          </cell>
          <cell r="M314">
            <v>1.3</v>
          </cell>
          <cell r="N314">
            <v>0.2</v>
          </cell>
          <cell r="O314">
            <v>0.2</v>
          </cell>
          <cell r="P314">
            <v>0.2</v>
          </cell>
          <cell r="Q314">
            <v>0.65</v>
          </cell>
          <cell r="R314">
            <v>0.65</v>
          </cell>
          <cell r="S314">
            <v>0.2</v>
          </cell>
          <cell r="T314">
            <v>0.2</v>
          </cell>
          <cell r="U314">
            <v>0.2</v>
          </cell>
        </row>
        <row r="315">
          <cell r="D315">
            <v>0.2</v>
          </cell>
          <cell r="E315">
            <v>0.2</v>
          </cell>
          <cell r="F315">
            <v>0.2</v>
          </cell>
          <cell r="G315">
            <v>0.2</v>
          </cell>
          <cell r="H315">
            <v>0.2</v>
          </cell>
          <cell r="I315">
            <v>0.12</v>
          </cell>
          <cell r="J315">
            <v>0.2</v>
          </cell>
          <cell r="K315">
            <v>0.2</v>
          </cell>
          <cell r="M315">
            <v>0</v>
          </cell>
          <cell r="N315">
            <v>0.2</v>
          </cell>
          <cell r="O315">
            <v>0.2</v>
          </cell>
          <cell r="P315">
            <v>0.2</v>
          </cell>
          <cell r="Q315">
            <v>0</v>
          </cell>
          <cell r="R315">
            <v>0</v>
          </cell>
          <cell r="S315">
            <v>0.2</v>
          </cell>
          <cell r="T315">
            <v>0.2</v>
          </cell>
          <cell r="U315">
            <v>0.2</v>
          </cell>
        </row>
        <row r="316">
          <cell r="D316">
            <v>0.1</v>
          </cell>
          <cell r="E316">
            <v>0.1</v>
          </cell>
          <cell r="F316">
            <v>0.1</v>
          </cell>
          <cell r="G316">
            <v>0.1</v>
          </cell>
          <cell r="H316">
            <v>0.1</v>
          </cell>
          <cell r="I316">
            <v>8.0000000000000002E-3</v>
          </cell>
          <cell r="J316">
            <v>0.1</v>
          </cell>
          <cell r="K316">
            <v>0.1</v>
          </cell>
          <cell r="M316">
            <v>0</v>
          </cell>
          <cell r="N316">
            <v>0.1</v>
          </cell>
          <cell r="O316">
            <v>0.1</v>
          </cell>
          <cell r="P316">
            <v>0.1</v>
          </cell>
          <cell r="Q316">
            <v>0</v>
          </cell>
          <cell r="R316">
            <v>0</v>
          </cell>
          <cell r="S316">
            <v>0.1</v>
          </cell>
          <cell r="T316">
            <v>0.1</v>
          </cell>
          <cell r="U316">
            <v>0.1</v>
          </cell>
        </row>
        <row r="317">
          <cell r="D317">
            <v>2.2000000000000002</v>
          </cell>
          <cell r="E317">
            <v>2.2000000000000002</v>
          </cell>
          <cell r="F317">
            <v>2.2000000000000002</v>
          </cell>
          <cell r="G317">
            <v>2.2000000000000002</v>
          </cell>
          <cell r="H317">
            <v>0.2</v>
          </cell>
          <cell r="I317">
            <v>0.2</v>
          </cell>
          <cell r="J317">
            <v>2.2000000000000002</v>
          </cell>
          <cell r="K317">
            <v>2.2000000000000002</v>
          </cell>
          <cell r="M317">
            <v>0</v>
          </cell>
          <cell r="N317">
            <v>2.2000000000000002</v>
          </cell>
          <cell r="O317">
            <v>2.2000000000000002</v>
          </cell>
          <cell r="P317">
            <v>2.2000000000000002</v>
          </cell>
          <cell r="Q317">
            <v>0</v>
          </cell>
          <cell r="R317">
            <v>0</v>
          </cell>
          <cell r="S317">
            <v>2.2000000000000002</v>
          </cell>
          <cell r="T317">
            <v>2.2000000000000002</v>
          </cell>
          <cell r="U317">
            <v>2.2000000000000002</v>
          </cell>
        </row>
        <row r="318">
          <cell r="D318">
            <v>1</v>
          </cell>
          <cell r="E318">
            <v>1</v>
          </cell>
          <cell r="F318">
            <v>1</v>
          </cell>
          <cell r="G318">
            <v>1</v>
          </cell>
          <cell r="H318">
            <v>0.2</v>
          </cell>
          <cell r="I318">
            <v>0.02</v>
          </cell>
          <cell r="J318">
            <v>1</v>
          </cell>
          <cell r="K318">
            <v>1</v>
          </cell>
          <cell r="M318">
            <v>0</v>
          </cell>
          <cell r="N318">
            <v>1</v>
          </cell>
          <cell r="O318">
            <v>1</v>
          </cell>
          <cell r="P318">
            <v>1</v>
          </cell>
          <cell r="Q318">
            <v>0</v>
          </cell>
          <cell r="R318">
            <v>0</v>
          </cell>
          <cell r="S318">
            <v>1</v>
          </cell>
          <cell r="T318">
            <v>1</v>
          </cell>
          <cell r="U318">
            <v>1</v>
          </cell>
        </row>
        <row r="319">
          <cell r="D319">
            <v>0.05</v>
          </cell>
          <cell r="E319">
            <v>0.05</v>
          </cell>
          <cell r="F319">
            <v>0.05</v>
          </cell>
          <cell r="G319">
            <v>0.05</v>
          </cell>
          <cell r="I319">
            <v>0.05</v>
          </cell>
          <cell r="J319">
            <v>0.05</v>
          </cell>
          <cell r="K319">
            <v>0.05</v>
          </cell>
          <cell r="L319">
            <v>0.05</v>
          </cell>
          <cell r="M319">
            <v>0.05</v>
          </cell>
          <cell r="N319">
            <v>0.05</v>
          </cell>
          <cell r="O319">
            <v>0.05</v>
          </cell>
          <cell r="P319">
            <v>0.05</v>
          </cell>
          <cell r="Q319">
            <v>0.05</v>
          </cell>
          <cell r="R319">
            <v>0.05</v>
          </cell>
          <cell r="S319">
            <v>0.05</v>
          </cell>
          <cell r="T319">
            <v>0.05</v>
          </cell>
          <cell r="U319">
            <v>0.05</v>
          </cell>
        </row>
        <row r="322">
          <cell r="D322">
            <v>1000</v>
          </cell>
          <cell r="E322">
            <v>1300</v>
          </cell>
          <cell r="F322">
            <v>2000</v>
          </cell>
          <cell r="G322">
            <v>2000</v>
          </cell>
          <cell r="H322">
            <v>2000</v>
          </cell>
          <cell r="I322">
            <v>1300</v>
          </cell>
          <cell r="J322">
            <v>2000</v>
          </cell>
          <cell r="K322">
            <v>1000</v>
          </cell>
          <cell r="L322">
            <v>2000</v>
          </cell>
          <cell r="M322">
            <v>1000</v>
          </cell>
          <cell r="N322">
            <v>1000</v>
          </cell>
          <cell r="O322">
            <v>4000</v>
          </cell>
          <cell r="P322">
            <v>1000</v>
          </cell>
          <cell r="Q322">
            <v>600</v>
          </cell>
          <cell r="R322">
            <v>600</v>
          </cell>
          <cell r="S322">
            <v>2000</v>
          </cell>
          <cell r="T322">
            <v>1800</v>
          </cell>
          <cell r="U322">
            <v>1800</v>
          </cell>
        </row>
        <row r="323">
          <cell r="D323">
            <v>750</v>
          </cell>
          <cell r="E323">
            <v>1000</v>
          </cell>
          <cell r="F323">
            <v>1500</v>
          </cell>
          <cell r="G323">
            <v>1500</v>
          </cell>
          <cell r="H323">
            <v>1500</v>
          </cell>
          <cell r="I323">
            <v>1000</v>
          </cell>
          <cell r="J323">
            <v>1500</v>
          </cell>
          <cell r="K323">
            <v>625</v>
          </cell>
          <cell r="L323">
            <v>1500</v>
          </cell>
          <cell r="M323">
            <v>750</v>
          </cell>
          <cell r="N323">
            <v>500</v>
          </cell>
          <cell r="O323">
            <v>2500</v>
          </cell>
          <cell r="P323">
            <v>750</v>
          </cell>
          <cell r="Q323">
            <v>400</v>
          </cell>
          <cell r="R323">
            <v>400</v>
          </cell>
          <cell r="S323">
            <v>1500</v>
          </cell>
          <cell r="T323">
            <v>1800</v>
          </cell>
          <cell r="U323">
            <v>1800</v>
          </cell>
        </row>
        <row r="324">
          <cell r="D324">
            <v>600</v>
          </cell>
          <cell r="E324">
            <v>800</v>
          </cell>
          <cell r="F324">
            <v>500</v>
          </cell>
          <cell r="G324">
            <v>1250</v>
          </cell>
          <cell r="H324">
            <v>1000</v>
          </cell>
          <cell r="I324">
            <v>800</v>
          </cell>
          <cell r="J324">
            <v>1250</v>
          </cell>
          <cell r="K324">
            <v>250</v>
          </cell>
          <cell r="L324">
            <v>500</v>
          </cell>
          <cell r="M324">
            <v>500</v>
          </cell>
          <cell r="N324">
            <v>210</v>
          </cell>
          <cell r="O324">
            <v>1000</v>
          </cell>
          <cell r="P324">
            <v>500</v>
          </cell>
          <cell r="Q324">
            <v>250</v>
          </cell>
          <cell r="R324">
            <v>650</v>
          </cell>
          <cell r="S324">
            <v>1250</v>
          </cell>
        </row>
        <row r="325">
          <cell r="D325">
            <v>800</v>
          </cell>
          <cell r="E325">
            <v>1500</v>
          </cell>
          <cell r="F325">
            <v>930</v>
          </cell>
          <cell r="G325">
            <v>1118.7750000000001</v>
          </cell>
          <cell r="H325">
            <v>250</v>
          </cell>
          <cell r="I325">
            <v>878</v>
          </cell>
          <cell r="J325">
            <v>1118.7750000000001</v>
          </cell>
          <cell r="K325">
            <v>2000</v>
          </cell>
          <cell r="L325">
            <v>1200</v>
          </cell>
          <cell r="M325">
            <v>758</v>
          </cell>
          <cell r="N325">
            <v>1170</v>
          </cell>
          <cell r="O325">
            <v>800</v>
          </cell>
          <cell r="P325">
            <v>761</v>
          </cell>
          <cell r="Q325">
            <v>252.82060000000001</v>
          </cell>
          <cell r="R325">
            <v>144</v>
          </cell>
          <cell r="S325">
            <v>1118.7750000000001</v>
          </cell>
          <cell r="T325">
            <v>1646</v>
          </cell>
          <cell r="U325">
            <v>1646</v>
          </cell>
        </row>
        <row r="326">
          <cell r="D326">
            <v>0.15</v>
          </cell>
          <cell r="E326">
            <v>0.15</v>
          </cell>
          <cell r="F326">
            <v>0.15</v>
          </cell>
          <cell r="G326">
            <v>0.15</v>
          </cell>
          <cell r="H326">
            <v>0.06</v>
          </cell>
          <cell r="I326">
            <v>0.03</v>
          </cell>
          <cell r="J326">
            <v>0.15</v>
          </cell>
          <cell r="K326">
            <v>0.15</v>
          </cell>
          <cell r="L326">
            <v>0.15</v>
          </cell>
          <cell r="M326">
            <v>0.15590368421052631</v>
          </cell>
          <cell r="N326">
            <v>0.15</v>
          </cell>
          <cell r="O326">
            <v>0.15</v>
          </cell>
          <cell r="P326">
            <v>0.15</v>
          </cell>
          <cell r="Q326">
            <v>8.9843749999999986E-2</v>
          </cell>
          <cell r="R326">
            <v>8.9843749999999986E-2</v>
          </cell>
          <cell r="S326">
            <v>0.15</v>
          </cell>
          <cell r="T326">
            <v>0.15</v>
          </cell>
          <cell r="U326">
            <v>0.15</v>
          </cell>
        </row>
        <row r="327">
          <cell r="F327">
            <v>4</v>
          </cell>
          <cell r="H327">
            <v>4</v>
          </cell>
          <cell r="L327">
            <v>4</v>
          </cell>
          <cell r="M327">
            <v>3</v>
          </cell>
          <cell r="O327">
            <v>4</v>
          </cell>
          <cell r="P327">
            <v>3</v>
          </cell>
          <cell r="Q327">
            <v>84.800000000000011</v>
          </cell>
          <cell r="R327">
            <v>84.800000000000011</v>
          </cell>
        </row>
        <row r="329">
          <cell r="D329">
            <v>3500</v>
          </cell>
          <cell r="E329">
            <v>10000</v>
          </cell>
          <cell r="F329">
            <v>10000</v>
          </cell>
          <cell r="G329">
            <v>15000</v>
          </cell>
          <cell r="H329">
            <v>2500</v>
          </cell>
          <cell r="I329">
            <v>2500</v>
          </cell>
          <cell r="J329">
            <v>15000</v>
          </cell>
          <cell r="K329">
            <v>10000</v>
          </cell>
          <cell r="L329">
            <v>15000</v>
          </cell>
          <cell r="M329">
            <v>100000</v>
          </cell>
          <cell r="N329">
            <v>3000</v>
          </cell>
          <cell r="O329">
            <v>20000</v>
          </cell>
          <cell r="P329">
            <v>60000</v>
          </cell>
          <cell r="Q329">
            <v>16000</v>
          </cell>
          <cell r="R329">
            <v>16000</v>
          </cell>
          <cell r="S329">
            <v>15000</v>
          </cell>
          <cell r="T329">
            <v>20000</v>
          </cell>
          <cell r="U329">
            <v>20000</v>
          </cell>
        </row>
        <row r="330">
          <cell r="D330">
            <v>2500</v>
          </cell>
          <cell r="E330">
            <v>7500</v>
          </cell>
          <cell r="F330">
            <v>7500</v>
          </cell>
          <cell r="G330">
            <v>12000</v>
          </cell>
          <cell r="H330">
            <v>2000</v>
          </cell>
          <cell r="I330">
            <v>2000</v>
          </cell>
          <cell r="J330">
            <v>12000</v>
          </cell>
          <cell r="K330">
            <v>7500</v>
          </cell>
          <cell r="L330">
            <v>12000</v>
          </cell>
          <cell r="M330">
            <v>75000</v>
          </cell>
          <cell r="N330">
            <v>2000</v>
          </cell>
          <cell r="O330">
            <v>15000</v>
          </cell>
          <cell r="P330">
            <v>50000</v>
          </cell>
          <cell r="Q330">
            <v>12000</v>
          </cell>
          <cell r="R330">
            <v>12000</v>
          </cell>
          <cell r="S330">
            <v>12000</v>
          </cell>
          <cell r="T330">
            <v>20000</v>
          </cell>
          <cell r="U330">
            <v>20000</v>
          </cell>
        </row>
        <row r="331">
          <cell r="D331">
            <v>1500</v>
          </cell>
          <cell r="E331">
            <v>5000</v>
          </cell>
          <cell r="F331">
            <v>5000</v>
          </cell>
          <cell r="G331">
            <v>10000</v>
          </cell>
          <cell r="H331">
            <v>1500</v>
          </cell>
          <cell r="I331">
            <v>878</v>
          </cell>
          <cell r="J331">
            <v>10000</v>
          </cell>
          <cell r="K331">
            <v>5000</v>
          </cell>
          <cell r="L331">
            <v>7500</v>
          </cell>
          <cell r="M331">
            <v>75000</v>
          </cell>
          <cell r="N331">
            <v>1000</v>
          </cell>
          <cell r="O331">
            <v>10000</v>
          </cell>
          <cell r="P331">
            <v>40000</v>
          </cell>
          <cell r="Q331">
            <v>12000</v>
          </cell>
          <cell r="R331">
            <v>4000</v>
          </cell>
          <cell r="S331">
            <v>10000</v>
          </cell>
        </row>
        <row r="332">
          <cell r="D332">
            <v>1200</v>
          </cell>
          <cell r="E332">
            <v>3000</v>
          </cell>
          <cell r="F332">
            <v>1200</v>
          </cell>
          <cell r="G332">
            <v>4024.65</v>
          </cell>
          <cell r="H332">
            <v>500</v>
          </cell>
          <cell r="I332">
            <v>1100</v>
          </cell>
          <cell r="J332">
            <v>4024.65</v>
          </cell>
          <cell r="K332">
            <v>4000</v>
          </cell>
          <cell r="L332">
            <v>1100</v>
          </cell>
          <cell r="M332">
            <v>7691</v>
          </cell>
          <cell r="N332">
            <v>1200</v>
          </cell>
          <cell r="O332">
            <v>2000</v>
          </cell>
          <cell r="P332">
            <v>1166</v>
          </cell>
          <cell r="Q332">
            <v>866.0385500000001</v>
          </cell>
          <cell r="R332">
            <v>483.75</v>
          </cell>
          <cell r="S332">
            <v>4024.65</v>
          </cell>
          <cell r="T332">
            <v>15153</v>
          </cell>
          <cell r="U332">
            <v>15153</v>
          </cell>
        </row>
        <row r="336">
          <cell r="L336">
            <v>1500</v>
          </cell>
          <cell r="M336">
            <v>75000</v>
          </cell>
          <cell r="O336">
            <v>40000</v>
          </cell>
          <cell r="P336">
            <v>30000</v>
          </cell>
        </row>
        <row r="337">
          <cell r="L337">
            <v>1000</v>
          </cell>
          <cell r="M337">
            <v>50000</v>
          </cell>
          <cell r="O337">
            <v>40000</v>
          </cell>
          <cell r="P337">
            <v>25000</v>
          </cell>
        </row>
        <row r="338">
          <cell r="L338">
            <v>750</v>
          </cell>
          <cell r="M338">
            <v>50000</v>
          </cell>
          <cell r="O338">
            <v>40000</v>
          </cell>
          <cell r="P338">
            <v>20000</v>
          </cell>
        </row>
        <row r="339">
          <cell r="L339">
            <v>600</v>
          </cell>
          <cell r="M339">
            <v>9938</v>
          </cell>
          <cell r="O339">
            <v>1100</v>
          </cell>
          <cell r="P339">
            <v>672</v>
          </cell>
        </row>
        <row r="340">
          <cell r="L340">
            <v>5000</v>
          </cell>
          <cell r="M340">
            <v>75000</v>
          </cell>
          <cell r="O340">
            <v>20000</v>
          </cell>
          <cell r="P340">
            <v>25000</v>
          </cell>
        </row>
        <row r="341">
          <cell r="L341">
            <v>3000</v>
          </cell>
          <cell r="M341">
            <v>50000</v>
          </cell>
          <cell r="O341">
            <v>20000</v>
          </cell>
          <cell r="P341">
            <v>20000</v>
          </cell>
        </row>
        <row r="342">
          <cell r="L342">
            <v>1750</v>
          </cell>
          <cell r="M342">
            <v>50000</v>
          </cell>
          <cell r="O342">
            <v>20000</v>
          </cell>
          <cell r="P342">
            <v>15000</v>
          </cell>
          <cell r="Q342">
            <v>4000</v>
          </cell>
          <cell r="R342">
            <v>4000</v>
          </cell>
        </row>
        <row r="343">
          <cell r="L343">
            <v>1000</v>
          </cell>
          <cell r="M343">
            <v>2445</v>
          </cell>
          <cell r="O343">
            <v>1200</v>
          </cell>
          <cell r="P343">
            <v>463</v>
          </cell>
          <cell r="Q343">
            <v>231.61</v>
          </cell>
        </row>
        <row r="345">
          <cell r="E345">
            <v>15000</v>
          </cell>
          <cell r="F345">
            <v>15000</v>
          </cell>
          <cell r="G345">
            <v>8000</v>
          </cell>
          <cell r="J345">
            <v>8000</v>
          </cell>
          <cell r="K345">
            <v>10000</v>
          </cell>
          <cell r="L345">
            <v>15000</v>
          </cell>
          <cell r="M345">
            <v>20000</v>
          </cell>
          <cell r="O345">
            <v>15000</v>
          </cell>
          <cell r="P345">
            <v>25000</v>
          </cell>
          <cell r="S345">
            <v>8000</v>
          </cell>
        </row>
        <row r="346">
          <cell r="E346">
            <v>7500</v>
          </cell>
          <cell r="F346">
            <v>10000</v>
          </cell>
          <cell r="G346">
            <v>6500</v>
          </cell>
          <cell r="J346">
            <v>6500</v>
          </cell>
          <cell r="K346">
            <v>5000</v>
          </cell>
          <cell r="L346">
            <v>10000</v>
          </cell>
          <cell r="M346">
            <v>15000</v>
          </cell>
          <cell r="O346">
            <v>7500</v>
          </cell>
          <cell r="P346">
            <v>20000</v>
          </cell>
          <cell r="S346">
            <v>6500</v>
          </cell>
        </row>
        <row r="347">
          <cell r="E347">
            <v>5000</v>
          </cell>
          <cell r="F347">
            <v>7500</v>
          </cell>
          <cell r="G347">
            <v>5000</v>
          </cell>
          <cell r="J347">
            <v>5000</v>
          </cell>
          <cell r="K347">
            <v>2500</v>
          </cell>
          <cell r="L347">
            <v>7500</v>
          </cell>
          <cell r="M347">
            <v>10000</v>
          </cell>
          <cell r="O347">
            <v>5000</v>
          </cell>
          <cell r="P347">
            <v>15000</v>
          </cell>
          <cell r="S347">
            <v>5000</v>
          </cell>
        </row>
        <row r="348">
          <cell r="E348">
            <v>8000</v>
          </cell>
          <cell r="F348">
            <v>7500</v>
          </cell>
          <cell r="G348">
            <v>8568.1890000000003</v>
          </cell>
          <cell r="J348">
            <v>8568.1890000000003</v>
          </cell>
          <cell r="K348">
            <v>12000</v>
          </cell>
          <cell r="L348">
            <v>7500</v>
          </cell>
          <cell r="M348">
            <v>5586</v>
          </cell>
          <cell r="O348">
            <v>7500</v>
          </cell>
          <cell r="P348">
            <v>6063</v>
          </cell>
          <cell r="S348">
            <v>8568.1890000000003</v>
          </cell>
        </row>
        <row r="349">
          <cell r="F349">
            <v>7.0000000000000007E-2</v>
          </cell>
          <cell r="K349">
            <v>7.0000000000000007E-2</v>
          </cell>
          <cell r="L349">
            <v>0.1</v>
          </cell>
          <cell r="M349">
            <v>0.15</v>
          </cell>
          <cell r="O349">
            <v>0.15</v>
          </cell>
          <cell r="P349">
            <v>0.15</v>
          </cell>
        </row>
        <row r="351">
          <cell r="H351">
            <v>5000</v>
          </cell>
          <cell r="I351">
            <v>5000</v>
          </cell>
          <cell r="N351">
            <v>10000</v>
          </cell>
          <cell r="Q351">
            <v>7000</v>
          </cell>
        </row>
        <row r="352">
          <cell r="H352">
            <v>3500</v>
          </cell>
          <cell r="I352">
            <v>3500</v>
          </cell>
          <cell r="N352">
            <v>7500</v>
          </cell>
          <cell r="Q352">
            <v>6000</v>
          </cell>
        </row>
        <row r="353">
          <cell r="H353">
            <v>200</v>
          </cell>
          <cell r="I353">
            <v>2000</v>
          </cell>
          <cell r="N353">
            <v>5000</v>
          </cell>
          <cell r="Q353">
            <v>4000</v>
          </cell>
          <cell r="R353">
            <v>3500</v>
          </cell>
        </row>
        <row r="354">
          <cell r="H354">
            <v>400</v>
          </cell>
          <cell r="I354">
            <v>700</v>
          </cell>
          <cell r="N354">
            <v>750</v>
          </cell>
          <cell r="Q354">
            <v>797.26256999999987</v>
          </cell>
          <cell r="R354">
            <v>446.25</v>
          </cell>
        </row>
        <row r="355">
          <cell r="F355">
            <v>0.05</v>
          </cell>
          <cell r="H355">
            <v>0</v>
          </cell>
          <cell r="K355">
            <v>4</v>
          </cell>
          <cell r="L355">
            <v>1</v>
          </cell>
          <cell r="M355">
            <v>0.5</v>
          </cell>
          <cell r="N355">
            <v>1</v>
          </cell>
          <cell r="O355">
            <v>0</v>
          </cell>
          <cell r="P355">
            <v>0.5</v>
          </cell>
          <cell r="Q355">
            <v>0</v>
          </cell>
          <cell r="R355">
            <v>0</v>
          </cell>
        </row>
        <row r="356">
          <cell r="D356">
            <v>0.3</v>
          </cell>
          <cell r="E356">
            <v>0.3</v>
          </cell>
          <cell r="F356">
            <v>0.08</v>
          </cell>
          <cell r="H356">
            <v>0.1</v>
          </cell>
          <cell r="K356">
            <v>0.2</v>
          </cell>
          <cell r="L356">
            <v>0.2</v>
          </cell>
          <cell r="M356">
            <v>1</v>
          </cell>
          <cell r="N356">
            <v>0.1</v>
          </cell>
          <cell r="O356">
            <v>0.2</v>
          </cell>
          <cell r="P356">
            <v>1</v>
          </cell>
          <cell r="Q356">
            <v>0</v>
          </cell>
          <cell r="R356">
            <v>0</v>
          </cell>
        </row>
        <row r="358">
          <cell r="D358">
            <v>58</v>
          </cell>
          <cell r="E358">
            <v>41</v>
          </cell>
          <cell r="F358">
            <v>65</v>
          </cell>
          <cell r="G358">
            <v>57.74</v>
          </cell>
          <cell r="H358">
            <v>60</v>
          </cell>
          <cell r="I358">
            <v>76.7</v>
          </cell>
          <cell r="J358">
            <v>82.834500000000006</v>
          </cell>
          <cell r="K358">
            <v>80</v>
          </cell>
          <cell r="L358" t="e">
            <v>#DIV/0!</v>
          </cell>
          <cell r="M358">
            <v>65</v>
          </cell>
          <cell r="N358">
            <v>58</v>
          </cell>
          <cell r="O358">
            <v>103.76344999999999</v>
          </cell>
          <cell r="P358">
            <v>50</v>
          </cell>
          <cell r="Q358">
            <v>59.914999999999999</v>
          </cell>
          <cell r="R358">
            <v>40.5</v>
          </cell>
          <cell r="S358">
            <v>100</v>
          </cell>
          <cell r="T358">
            <v>58.15</v>
          </cell>
          <cell r="U358">
            <v>58.15</v>
          </cell>
        </row>
        <row r="359">
          <cell r="D359">
            <v>62.349999999999994</v>
          </cell>
          <cell r="E359">
            <v>44.074999999999996</v>
          </cell>
          <cell r="F359">
            <v>69.875</v>
          </cell>
          <cell r="G359">
            <v>61.493099999999998</v>
          </cell>
          <cell r="H359">
            <v>64.5</v>
          </cell>
          <cell r="I359">
            <v>82.452500000000001</v>
          </cell>
          <cell r="J359">
            <v>89.047087500000004</v>
          </cell>
          <cell r="K359">
            <v>86</v>
          </cell>
          <cell r="L359" t="e">
            <v>#DIV/0!</v>
          </cell>
          <cell r="M359">
            <v>69.875</v>
          </cell>
          <cell r="N359">
            <v>62.349999999999994</v>
          </cell>
          <cell r="O359">
            <v>111.54570874999999</v>
          </cell>
          <cell r="P359">
            <v>53.75</v>
          </cell>
          <cell r="Q359">
            <v>64.408625000000001</v>
          </cell>
          <cell r="R359">
            <v>43.537500000000001</v>
          </cell>
          <cell r="S359">
            <v>107.5</v>
          </cell>
          <cell r="T359">
            <v>62.511249999999997</v>
          </cell>
          <cell r="U359">
            <v>62.511249999999997</v>
          </cell>
        </row>
        <row r="360">
          <cell r="D360">
            <v>2.5000000000000001E-2</v>
          </cell>
          <cell r="E360">
            <v>2.5000000000000001E-2</v>
          </cell>
          <cell r="F360">
            <v>2.5000000000000001E-2</v>
          </cell>
          <cell r="G360">
            <v>1.4999999999999999E-2</v>
          </cell>
          <cell r="H360">
            <v>2.5000000000000001E-2</v>
          </cell>
          <cell r="I360">
            <v>2.5000000000000001E-2</v>
          </cell>
          <cell r="J360">
            <v>2.5000000000000001E-2</v>
          </cell>
          <cell r="K360">
            <v>2.5000000000000001E-2</v>
          </cell>
          <cell r="L360">
            <v>2.5000000000000001E-2</v>
          </cell>
          <cell r="M360">
            <v>2.5000000000000001E-2</v>
          </cell>
          <cell r="N360">
            <v>2.5000000000000001E-2</v>
          </cell>
          <cell r="O360">
            <v>2.5000000000000001E-2</v>
          </cell>
          <cell r="P360">
            <v>2.5000000000000001E-2</v>
          </cell>
          <cell r="Q360">
            <v>2.5000000000000001E-2</v>
          </cell>
          <cell r="R360">
            <v>2.5000000000000001E-2</v>
          </cell>
          <cell r="S360">
            <v>2.5000000000000001E-2</v>
          </cell>
          <cell r="T360">
            <v>2.5000000000000001E-2</v>
          </cell>
          <cell r="U360">
            <v>2.5000000000000001E-2</v>
          </cell>
        </row>
        <row r="361">
          <cell r="D361">
            <v>0.05</v>
          </cell>
          <cell r="E361">
            <v>0.05</v>
          </cell>
          <cell r="F361">
            <v>0.05</v>
          </cell>
          <cell r="G361">
            <v>0.05</v>
          </cell>
          <cell r="H361">
            <v>0.05</v>
          </cell>
          <cell r="I361">
            <v>0.05</v>
          </cell>
          <cell r="J361">
            <v>0.05</v>
          </cell>
          <cell r="K361">
            <v>0.05</v>
          </cell>
          <cell r="L361">
            <v>0.05</v>
          </cell>
          <cell r="M361">
            <v>0.05</v>
          </cell>
          <cell r="N361">
            <v>0.05</v>
          </cell>
          <cell r="O361">
            <v>0.05</v>
          </cell>
          <cell r="P361">
            <v>0.05</v>
          </cell>
          <cell r="Q361">
            <v>0.05</v>
          </cell>
          <cell r="R361">
            <v>0.05</v>
          </cell>
          <cell r="S361">
            <v>0.05</v>
          </cell>
          <cell r="T361">
            <v>0.05</v>
          </cell>
          <cell r="U361">
            <v>0.05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I362">
            <v>0</v>
          </cell>
          <cell r="J362">
            <v>0</v>
          </cell>
          <cell r="K362">
            <v>5</v>
          </cell>
          <cell r="L362">
            <v>3.57</v>
          </cell>
          <cell r="M362">
            <v>3.57</v>
          </cell>
          <cell r="N362">
            <v>5</v>
          </cell>
          <cell r="O362">
            <v>0</v>
          </cell>
          <cell r="P362">
            <v>0</v>
          </cell>
          <cell r="Q362">
            <v>2.5499999999999998</v>
          </cell>
          <cell r="R362">
            <v>2.5499999999999998</v>
          </cell>
          <cell r="S362">
            <v>0</v>
          </cell>
          <cell r="T362">
            <v>0</v>
          </cell>
          <cell r="U362">
            <v>0</v>
          </cell>
        </row>
        <row r="364">
          <cell r="D364">
            <v>0.4</v>
          </cell>
          <cell r="E364">
            <v>0.4</v>
          </cell>
          <cell r="F364">
            <v>0.4</v>
          </cell>
          <cell r="G364">
            <v>2.5</v>
          </cell>
          <cell r="H364">
            <v>0.5</v>
          </cell>
          <cell r="I364">
            <v>1</v>
          </cell>
          <cell r="J364">
            <v>2</v>
          </cell>
          <cell r="K364">
            <v>0.6</v>
          </cell>
          <cell r="L364">
            <v>0.5</v>
          </cell>
          <cell r="M364">
            <v>0.4</v>
          </cell>
          <cell r="N364">
            <v>0.5</v>
          </cell>
          <cell r="O364">
            <v>0.5</v>
          </cell>
          <cell r="P364">
            <v>0.4</v>
          </cell>
          <cell r="Q364">
            <v>0.3</v>
          </cell>
          <cell r="R364">
            <v>0.3</v>
          </cell>
          <cell r="S364">
            <v>1</v>
          </cell>
          <cell r="T364">
            <v>0.45</v>
          </cell>
          <cell r="U364">
            <v>0.45</v>
          </cell>
        </row>
        <row r="365">
          <cell r="D365">
            <v>0.83333333333333337</v>
          </cell>
          <cell r="E365">
            <v>0.83333333333333337</v>
          </cell>
          <cell r="F365">
            <v>0.83333333333333337</v>
          </cell>
          <cell r="G365">
            <v>0.83333333333333337</v>
          </cell>
          <cell r="H365">
            <v>0.83333333333333337</v>
          </cell>
          <cell r="I365">
            <v>0.83333333333333337</v>
          </cell>
          <cell r="J365">
            <v>0.83333333333333337</v>
          </cell>
          <cell r="K365">
            <v>0.83333333333333337</v>
          </cell>
          <cell r="L365">
            <v>0.83333333333333337</v>
          </cell>
          <cell r="M365">
            <v>0.83333333333333337</v>
          </cell>
          <cell r="N365">
            <v>0.83333333333333337</v>
          </cell>
          <cell r="O365">
            <v>0.83333333333333337</v>
          </cell>
          <cell r="P365">
            <v>0.83333333333333337</v>
          </cell>
          <cell r="Q365">
            <v>0.83333333333333337</v>
          </cell>
          <cell r="R365">
            <v>0.83333333333333337</v>
          </cell>
          <cell r="S365">
            <v>0.83333333333333337</v>
          </cell>
          <cell r="T365">
            <v>0.83333333333333337</v>
          </cell>
          <cell r="U365">
            <v>0.83333333333333337</v>
          </cell>
        </row>
      </sheetData>
      <sheetData sheetId="12">
        <row r="5">
          <cell r="I5">
            <v>1</v>
          </cell>
        </row>
        <row r="6">
          <cell r="I6" t="str">
            <v>FR_ORE</v>
          </cell>
          <cell r="J6" t="str">
            <v>OX_ORE</v>
          </cell>
          <cell r="K6" t="str">
            <v>FR_MW</v>
          </cell>
          <cell r="L6" t="str">
            <v>OX_MW</v>
          </cell>
          <cell r="M6" t="str">
            <v>FR_WST</v>
          </cell>
          <cell r="N6" t="str">
            <v>OX_WST</v>
          </cell>
          <cell r="O6">
            <v>0</v>
          </cell>
          <cell r="P6" t="str">
            <v>TR_ORE</v>
          </cell>
          <cell r="Q6" t="str">
            <v>TR_MW</v>
          </cell>
          <cell r="R6" t="str">
            <v>TR_WST</v>
          </cell>
          <cell r="S6">
            <v>0</v>
          </cell>
          <cell r="T6" t="str">
            <v>TS</v>
          </cell>
          <cell r="U6">
            <v>0</v>
          </cell>
          <cell r="V6">
            <v>0</v>
          </cell>
        </row>
        <row r="7">
          <cell r="I7" t="str">
            <v>FR</v>
          </cell>
          <cell r="J7" t="str">
            <v>OX</v>
          </cell>
          <cell r="K7" t="str">
            <v>FR</v>
          </cell>
          <cell r="L7" t="str">
            <v>OX</v>
          </cell>
          <cell r="M7" t="str">
            <v>FR</v>
          </cell>
          <cell r="N7" t="str">
            <v>OX</v>
          </cell>
          <cell r="P7" t="str">
            <v>TR</v>
          </cell>
          <cell r="Q7" t="str">
            <v>TR</v>
          </cell>
          <cell r="R7" t="str">
            <v>TR</v>
          </cell>
          <cell r="T7" t="str">
            <v>TS</v>
          </cell>
        </row>
        <row r="8">
          <cell r="I8" t="str">
            <v>Fresh</v>
          </cell>
          <cell r="J8" t="str">
            <v>Oxide</v>
          </cell>
          <cell r="K8" t="str">
            <v>Fresh</v>
          </cell>
          <cell r="L8" t="str">
            <v>Oxide</v>
          </cell>
          <cell r="M8" t="str">
            <v>Fresh</v>
          </cell>
          <cell r="N8" t="str">
            <v>Oxide</v>
          </cell>
          <cell r="P8" t="str">
            <v>Transitional</v>
          </cell>
          <cell r="Q8" t="str">
            <v>Transitional</v>
          </cell>
          <cell r="R8" t="str">
            <v>Transitional</v>
          </cell>
          <cell r="T8" t="str">
            <v>Topsoil</v>
          </cell>
        </row>
        <row r="9">
          <cell r="I9" t="str">
            <v>Med</v>
          </cell>
          <cell r="J9" t="str">
            <v>Soft</v>
          </cell>
          <cell r="K9" t="str">
            <v>Med</v>
          </cell>
          <cell r="L9" t="str">
            <v>Soft</v>
          </cell>
          <cell r="M9" t="str">
            <v>Med</v>
          </cell>
          <cell r="N9" t="str">
            <v>Soft</v>
          </cell>
          <cell r="P9" t="str">
            <v>Med</v>
          </cell>
          <cell r="Q9" t="str">
            <v>Med</v>
          </cell>
          <cell r="R9" t="str">
            <v>Med</v>
          </cell>
          <cell r="T9" t="str">
            <v>Soft</v>
          </cell>
        </row>
        <row r="10">
          <cell r="I10" t="str">
            <v>FR</v>
          </cell>
          <cell r="J10" t="str">
            <v>OX</v>
          </cell>
          <cell r="K10" t="str">
            <v>FR</v>
          </cell>
          <cell r="L10" t="str">
            <v>OX</v>
          </cell>
          <cell r="M10" t="str">
            <v>FR</v>
          </cell>
          <cell r="N10" t="str">
            <v>OX</v>
          </cell>
          <cell r="P10" t="str">
            <v>TR</v>
          </cell>
          <cell r="Q10" t="str">
            <v>TR</v>
          </cell>
          <cell r="R10" t="str">
            <v>TR</v>
          </cell>
          <cell r="T10" t="str">
            <v>TS</v>
          </cell>
        </row>
        <row r="11">
          <cell r="I11">
            <v>4</v>
          </cell>
          <cell r="J11">
            <v>2</v>
          </cell>
          <cell r="K11">
            <v>4</v>
          </cell>
          <cell r="L11">
            <v>2</v>
          </cell>
          <cell r="M11">
            <v>5</v>
          </cell>
          <cell r="N11">
            <v>2</v>
          </cell>
          <cell r="P11">
            <v>5</v>
          </cell>
          <cell r="Q11">
            <v>5</v>
          </cell>
          <cell r="R11">
            <v>5</v>
          </cell>
        </row>
        <row r="12">
          <cell r="I12">
            <v>2.8</v>
          </cell>
          <cell r="J12">
            <v>1.65</v>
          </cell>
          <cell r="K12">
            <v>2.8</v>
          </cell>
          <cell r="L12">
            <v>1.65</v>
          </cell>
          <cell r="M12">
            <v>2.8</v>
          </cell>
          <cell r="N12">
            <v>1.65</v>
          </cell>
          <cell r="P12">
            <v>2.5</v>
          </cell>
          <cell r="Q12">
            <v>2.5</v>
          </cell>
          <cell r="R12">
            <v>2.5</v>
          </cell>
          <cell r="T12">
            <v>1.8</v>
          </cell>
        </row>
        <row r="13">
          <cell r="I13">
            <v>2</v>
          </cell>
          <cell r="J13">
            <v>16.3</v>
          </cell>
          <cell r="K13">
            <v>2</v>
          </cell>
          <cell r="L13">
            <v>16.3</v>
          </cell>
          <cell r="M13">
            <v>2</v>
          </cell>
          <cell r="N13">
            <v>16.3</v>
          </cell>
          <cell r="P13">
            <v>5</v>
          </cell>
          <cell r="Q13">
            <v>5</v>
          </cell>
          <cell r="R13">
            <v>5</v>
          </cell>
          <cell r="T13">
            <v>5</v>
          </cell>
        </row>
        <row r="14">
          <cell r="I14">
            <v>2.8559999999999999</v>
          </cell>
          <cell r="J14">
            <v>1.9189499999999999</v>
          </cell>
          <cell r="K14">
            <v>2.8559999999999999</v>
          </cell>
          <cell r="L14">
            <v>1.9189499999999999</v>
          </cell>
          <cell r="M14">
            <v>2.8559999999999999</v>
          </cell>
          <cell r="N14">
            <v>1.9189499999999999</v>
          </cell>
          <cell r="P14">
            <v>2.625</v>
          </cell>
          <cell r="Q14">
            <v>2.625</v>
          </cell>
          <cell r="R14">
            <v>2.625</v>
          </cell>
          <cell r="S14">
            <v>0</v>
          </cell>
          <cell r="T14">
            <v>1.8900000000000001</v>
          </cell>
          <cell r="U14">
            <v>0</v>
          </cell>
          <cell r="V14">
            <v>0</v>
          </cell>
        </row>
        <row r="15">
          <cell r="I15">
            <v>30</v>
          </cell>
          <cell r="J15">
            <v>30</v>
          </cell>
          <cell r="K15">
            <v>40</v>
          </cell>
          <cell r="L15">
            <v>30</v>
          </cell>
          <cell r="M15">
            <v>30</v>
          </cell>
          <cell r="N15">
            <v>30</v>
          </cell>
          <cell r="P15">
            <v>30</v>
          </cell>
          <cell r="Q15">
            <v>30</v>
          </cell>
          <cell r="R15">
            <v>30</v>
          </cell>
          <cell r="T15">
            <v>15</v>
          </cell>
        </row>
        <row r="16">
          <cell r="I16">
            <v>0.85</v>
          </cell>
          <cell r="J16">
            <v>0.9</v>
          </cell>
          <cell r="K16">
            <v>0.85</v>
          </cell>
          <cell r="L16">
            <v>0.9</v>
          </cell>
          <cell r="M16">
            <v>0.85</v>
          </cell>
          <cell r="N16">
            <v>0.9</v>
          </cell>
          <cell r="P16">
            <v>0.9</v>
          </cell>
          <cell r="Q16">
            <v>0.9</v>
          </cell>
          <cell r="R16">
            <v>0.9</v>
          </cell>
          <cell r="T16">
            <v>0.95</v>
          </cell>
          <cell r="U16">
            <v>0.85</v>
          </cell>
          <cell r="V16">
            <v>0.9</v>
          </cell>
        </row>
        <row r="18"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P18">
            <v>1</v>
          </cell>
          <cell r="Q18">
            <v>1</v>
          </cell>
          <cell r="R18">
            <v>1</v>
          </cell>
        </row>
        <row r="19">
          <cell r="I19" t="str">
            <v>Bulk</v>
          </cell>
          <cell r="J19" t="str">
            <v>Bulk</v>
          </cell>
          <cell r="K19" t="str">
            <v>Bulk</v>
          </cell>
          <cell r="L19" t="str">
            <v>Bulk</v>
          </cell>
          <cell r="M19" t="str">
            <v>Bulk</v>
          </cell>
          <cell r="N19" t="str">
            <v>Bulk</v>
          </cell>
          <cell r="P19" t="str">
            <v>Bulk</v>
          </cell>
          <cell r="Q19" t="str">
            <v>Bulk</v>
          </cell>
          <cell r="R19" t="str">
            <v>Bulk</v>
          </cell>
        </row>
        <row r="22">
          <cell r="I22">
            <v>365</v>
          </cell>
        </row>
        <row r="26">
          <cell r="I26">
            <v>4</v>
          </cell>
        </row>
        <row r="39">
          <cell r="Q39" t="str">
            <v>2w on / 1w off</v>
          </cell>
          <cell r="R39" t="str">
            <v>9d on / 5d off</v>
          </cell>
          <cell r="S39" t="str">
            <v>2w on / 2w off</v>
          </cell>
          <cell r="T39" t="str">
            <v>15d on / 15d off</v>
          </cell>
          <cell r="V39" t="str">
            <v>4d on / 4d off</v>
          </cell>
          <cell r="W39" t="str">
            <v>4w on / 4w off</v>
          </cell>
          <cell r="X39" t="str">
            <v>100d on / 21d off</v>
          </cell>
          <cell r="Y39" t="str">
            <v>4 Panel 3 Shift</v>
          </cell>
          <cell r="Z39" t="str">
            <v>6w on / 2w off</v>
          </cell>
          <cell r="AA39" t="str">
            <v>8on/6off &amp; 7on/7off</v>
          </cell>
          <cell r="AB39" t="str">
            <v xml:space="preserve">7on/7off </v>
          </cell>
          <cell r="AC39" t="str">
            <v>6d on / 3d off</v>
          </cell>
          <cell r="AD39" t="str">
            <v>5 Panel 3 Shift</v>
          </cell>
        </row>
        <row r="40">
          <cell r="Q40">
            <v>52.178571428571431</v>
          </cell>
          <cell r="R40">
            <v>52.178571428571431</v>
          </cell>
          <cell r="S40">
            <v>52.178571428571431</v>
          </cell>
          <cell r="T40">
            <v>52.178571428571431</v>
          </cell>
          <cell r="V40">
            <v>52.178571428571431</v>
          </cell>
          <cell r="W40">
            <v>52.178571428571431</v>
          </cell>
          <cell r="X40">
            <v>52.178571428571431</v>
          </cell>
          <cell r="Y40">
            <v>52.178571428571431</v>
          </cell>
          <cell r="Z40">
            <v>52.178571428571431</v>
          </cell>
          <cell r="AA40">
            <v>52.178571428571431</v>
          </cell>
          <cell r="AB40">
            <v>52.178571428571431</v>
          </cell>
          <cell r="AC40">
            <v>52.178571428571431</v>
          </cell>
          <cell r="AD40">
            <v>52.178571428571431</v>
          </cell>
        </row>
        <row r="41">
          <cell r="Q41">
            <v>365.25</v>
          </cell>
          <cell r="R41">
            <v>365.25</v>
          </cell>
          <cell r="S41">
            <v>365.25</v>
          </cell>
          <cell r="T41">
            <v>365.25</v>
          </cell>
          <cell r="V41">
            <v>365.25</v>
          </cell>
          <cell r="W41">
            <v>365.25</v>
          </cell>
          <cell r="X41">
            <v>365.25</v>
          </cell>
          <cell r="Y41">
            <v>365.25</v>
          </cell>
          <cell r="Z41">
            <v>365.25</v>
          </cell>
          <cell r="AA41">
            <v>365.25</v>
          </cell>
          <cell r="AB41">
            <v>365.25</v>
          </cell>
          <cell r="AC41">
            <v>365.25</v>
          </cell>
          <cell r="AD41">
            <v>365.25</v>
          </cell>
        </row>
        <row r="42">
          <cell r="Q42">
            <v>14</v>
          </cell>
          <cell r="R42">
            <v>9</v>
          </cell>
          <cell r="S42">
            <v>14</v>
          </cell>
          <cell r="T42">
            <v>15</v>
          </cell>
          <cell r="V42">
            <v>4</v>
          </cell>
          <cell r="W42">
            <v>28</v>
          </cell>
          <cell r="X42">
            <v>100</v>
          </cell>
          <cell r="Y42">
            <v>21</v>
          </cell>
          <cell r="Z42">
            <v>42</v>
          </cell>
          <cell r="AA42">
            <v>15</v>
          </cell>
          <cell r="AB42">
            <v>7</v>
          </cell>
          <cell r="AC42">
            <v>6</v>
          </cell>
          <cell r="AD42">
            <v>12</v>
          </cell>
        </row>
        <row r="43">
          <cell r="Q43">
            <v>7</v>
          </cell>
          <cell r="R43">
            <v>5</v>
          </cell>
          <cell r="S43">
            <v>14</v>
          </cell>
          <cell r="T43">
            <v>15</v>
          </cell>
          <cell r="V43">
            <v>4</v>
          </cell>
          <cell r="W43">
            <v>28</v>
          </cell>
          <cell r="X43">
            <v>21</v>
          </cell>
          <cell r="Y43">
            <v>7</v>
          </cell>
          <cell r="Z43">
            <v>21</v>
          </cell>
          <cell r="AA43">
            <v>13</v>
          </cell>
          <cell r="AB43">
            <v>7</v>
          </cell>
          <cell r="AC43">
            <v>3</v>
          </cell>
          <cell r="AD43">
            <v>8</v>
          </cell>
        </row>
        <row r="44">
          <cell r="Q44">
            <v>21</v>
          </cell>
          <cell r="R44">
            <v>14</v>
          </cell>
          <cell r="S44">
            <v>28</v>
          </cell>
          <cell r="T44">
            <v>30</v>
          </cell>
          <cell r="V44">
            <v>8</v>
          </cell>
          <cell r="W44">
            <v>56</v>
          </cell>
          <cell r="X44">
            <v>121</v>
          </cell>
          <cell r="Y44">
            <v>28</v>
          </cell>
          <cell r="Z44">
            <v>63</v>
          </cell>
          <cell r="AA44">
            <v>28</v>
          </cell>
          <cell r="AB44">
            <v>14</v>
          </cell>
          <cell r="AC44">
            <v>9</v>
          </cell>
          <cell r="AD44">
            <v>20</v>
          </cell>
        </row>
        <row r="45">
          <cell r="Q45">
            <v>2</v>
          </cell>
          <cell r="R45">
            <v>2</v>
          </cell>
          <cell r="S45">
            <v>0</v>
          </cell>
          <cell r="T45">
            <v>0</v>
          </cell>
          <cell r="V45">
            <v>2</v>
          </cell>
          <cell r="W45">
            <v>2</v>
          </cell>
          <cell r="X45">
            <v>2</v>
          </cell>
          <cell r="Y45">
            <v>0</v>
          </cell>
          <cell r="Z45">
            <v>0</v>
          </cell>
          <cell r="AA45">
            <v>2</v>
          </cell>
          <cell r="AB45">
            <v>2</v>
          </cell>
          <cell r="AC45">
            <v>0</v>
          </cell>
          <cell r="AD45">
            <v>0</v>
          </cell>
        </row>
        <row r="46">
          <cell r="Q46">
            <v>24</v>
          </cell>
          <cell r="R46">
            <v>24</v>
          </cell>
          <cell r="S46">
            <v>24</v>
          </cell>
          <cell r="T46">
            <v>24</v>
          </cell>
          <cell r="V46">
            <v>24</v>
          </cell>
          <cell r="W46">
            <v>24</v>
          </cell>
          <cell r="X46">
            <v>24</v>
          </cell>
          <cell r="Y46">
            <v>24</v>
          </cell>
          <cell r="Z46">
            <v>24</v>
          </cell>
          <cell r="AA46">
            <v>24</v>
          </cell>
          <cell r="AB46">
            <v>15</v>
          </cell>
          <cell r="AC46">
            <v>24</v>
          </cell>
          <cell r="AD46">
            <v>30</v>
          </cell>
        </row>
        <row r="47">
          <cell r="Q47">
            <v>1.7142857142857142</v>
          </cell>
          <cell r="R47">
            <v>2.6666666666666665</v>
          </cell>
          <cell r="S47">
            <v>1.7142857142857142</v>
          </cell>
          <cell r="T47">
            <v>1.6</v>
          </cell>
          <cell r="V47">
            <v>6</v>
          </cell>
          <cell r="W47">
            <v>0.8571428571428571</v>
          </cell>
          <cell r="X47">
            <v>0.24</v>
          </cell>
          <cell r="Y47">
            <v>1.1428571428571428</v>
          </cell>
          <cell r="Z47">
            <v>0.5714285714285714</v>
          </cell>
          <cell r="AA47">
            <v>1.6</v>
          </cell>
          <cell r="AB47">
            <v>2.1428571428571428</v>
          </cell>
          <cell r="AC47">
            <v>4</v>
          </cell>
          <cell r="AD47">
            <v>2.5</v>
          </cell>
        </row>
        <row r="48">
          <cell r="Q48">
            <v>17.392857142857142</v>
          </cell>
          <cell r="R48">
            <v>26.089285714285715</v>
          </cell>
          <cell r="S48">
            <v>13.044642857142858</v>
          </cell>
          <cell r="T48">
            <v>12.175000000000001</v>
          </cell>
          <cell r="V48">
            <v>45.65625</v>
          </cell>
          <cell r="W48">
            <v>6.5223214285714288</v>
          </cell>
          <cell r="X48">
            <v>3.0185950413223139</v>
          </cell>
          <cell r="Y48">
            <v>13.044642857142858</v>
          </cell>
          <cell r="Z48">
            <v>5.7976190476190474</v>
          </cell>
          <cell r="AA48">
            <v>13.044642857142858</v>
          </cell>
          <cell r="AB48">
            <v>26.089285714285715</v>
          </cell>
          <cell r="AC48">
            <v>40.583333333333336</v>
          </cell>
          <cell r="AD48">
            <v>18.262499999999999</v>
          </cell>
        </row>
        <row r="49">
          <cell r="Q49">
            <v>15.678571428571429</v>
          </cell>
          <cell r="R49">
            <v>23.422619047619047</v>
          </cell>
          <cell r="S49">
            <v>11.330357142857144</v>
          </cell>
          <cell r="T49">
            <v>10.575000000000001</v>
          </cell>
          <cell r="V49">
            <v>39.65625</v>
          </cell>
          <cell r="W49">
            <v>5.6651785714285721</v>
          </cell>
          <cell r="X49">
            <v>2.7785950413223137</v>
          </cell>
          <cell r="Y49">
            <v>11.901785714285715</v>
          </cell>
          <cell r="Z49">
            <v>5.2261904761904763</v>
          </cell>
          <cell r="AA49">
            <v>11.444642857142858</v>
          </cell>
          <cell r="AB49">
            <v>23.946428571428573</v>
          </cell>
          <cell r="AC49">
            <v>36.583333333333336</v>
          </cell>
          <cell r="AD49">
            <v>15.762499999999999</v>
          </cell>
        </row>
        <row r="50">
          <cell r="Q50">
            <v>31.357142857142858</v>
          </cell>
          <cell r="R50">
            <v>46.845238095238095</v>
          </cell>
          <cell r="S50">
            <v>0</v>
          </cell>
          <cell r="T50">
            <v>0</v>
          </cell>
          <cell r="V50">
            <v>0</v>
          </cell>
          <cell r="W50">
            <v>11.330357142857144</v>
          </cell>
          <cell r="X50">
            <v>5.5571900826446274</v>
          </cell>
          <cell r="Y50">
            <v>0</v>
          </cell>
          <cell r="Z50">
            <v>0</v>
          </cell>
          <cell r="AA50">
            <v>22.889285714285716</v>
          </cell>
          <cell r="AB50">
            <v>47.892857142857146</v>
          </cell>
          <cell r="AC50">
            <v>0</v>
          </cell>
          <cell r="AD50">
            <v>0</v>
          </cell>
        </row>
        <row r="51">
          <cell r="Q51">
            <v>32</v>
          </cell>
          <cell r="R51">
            <v>47</v>
          </cell>
          <cell r="S51">
            <v>0</v>
          </cell>
          <cell r="T51">
            <v>0</v>
          </cell>
          <cell r="V51">
            <v>0</v>
          </cell>
          <cell r="W51">
            <v>12</v>
          </cell>
          <cell r="X51">
            <v>6</v>
          </cell>
          <cell r="Y51">
            <v>0</v>
          </cell>
          <cell r="Z51">
            <v>0</v>
          </cell>
          <cell r="AA51">
            <v>23</v>
          </cell>
          <cell r="AB51">
            <v>48</v>
          </cell>
          <cell r="AC51">
            <v>0</v>
          </cell>
          <cell r="AD51">
            <v>0</v>
          </cell>
        </row>
        <row r="52">
          <cell r="Q52">
            <v>219.5</v>
          </cell>
          <cell r="R52">
            <v>210.80357142857142</v>
          </cell>
          <cell r="S52">
            <v>158.62500000000003</v>
          </cell>
          <cell r="T52">
            <v>158.62500000000003</v>
          </cell>
          <cell r="V52">
            <v>158.625</v>
          </cell>
          <cell r="W52">
            <v>158.62500000000003</v>
          </cell>
          <cell r="X52">
            <v>277.85950413223139</v>
          </cell>
          <cell r="Y52">
            <v>249.93750000000003</v>
          </cell>
          <cell r="Z52">
            <v>219.5</v>
          </cell>
          <cell r="AA52">
            <v>171.66964285714286</v>
          </cell>
          <cell r="AB52">
            <v>167.625</v>
          </cell>
          <cell r="AC52">
            <v>219.5</v>
          </cell>
          <cell r="AD52">
            <v>189.14999999999998</v>
          </cell>
        </row>
        <row r="53">
          <cell r="Q53">
            <v>121.75</v>
          </cell>
          <cell r="R53">
            <v>130.44642857142858</v>
          </cell>
          <cell r="S53">
            <v>182.625</v>
          </cell>
          <cell r="T53">
            <v>182.625</v>
          </cell>
          <cell r="V53">
            <v>182.625</v>
          </cell>
          <cell r="W53">
            <v>182.625</v>
          </cell>
          <cell r="X53">
            <v>63.390495867768593</v>
          </cell>
          <cell r="Y53">
            <v>91.3125</v>
          </cell>
          <cell r="Z53">
            <v>121.75</v>
          </cell>
          <cell r="AA53">
            <v>169.58035714285714</v>
          </cell>
          <cell r="AB53">
            <v>182.625</v>
          </cell>
          <cell r="AC53">
            <v>121.75</v>
          </cell>
          <cell r="AD53">
            <v>122</v>
          </cell>
        </row>
        <row r="58">
          <cell r="I58">
            <v>0.5591666666666667</v>
          </cell>
        </row>
        <row r="63">
          <cell r="I63">
            <v>4</v>
          </cell>
        </row>
        <row r="66">
          <cell r="I66">
            <v>0</v>
          </cell>
        </row>
        <row r="69">
          <cell r="I69">
            <v>0.1</v>
          </cell>
        </row>
        <row r="70">
          <cell r="I70">
            <v>0</v>
          </cell>
        </row>
        <row r="75">
          <cell r="I75">
            <v>0.75</v>
          </cell>
          <cell r="J75">
            <v>350</v>
          </cell>
        </row>
        <row r="76">
          <cell r="I76" t="str">
            <v>USD</v>
          </cell>
        </row>
        <row r="78">
          <cell r="I78">
            <v>12.171428571428571</v>
          </cell>
        </row>
        <row r="79">
          <cell r="I79">
            <v>0.03</v>
          </cell>
        </row>
        <row r="82">
          <cell r="I82">
            <v>0</v>
          </cell>
        </row>
        <row r="92">
          <cell r="I92">
            <v>0</v>
          </cell>
        </row>
        <row r="104">
          <cell r="I104">
            <v>0.1343</v>
          </cell>
        </row>
        <row r="111">
          <cell r="I111">
            <v>500</v>
          </cell>
        </row>
        <row r="112">
          <cell r="I112">
            <v>100</v>
          </cell>
        </row>
        <row r="113">
          <cell r="I113">
            <v>0.1</v>
          </cell>
        </row>
        <row r="114">
          <cell r="I114">
            <v>0.1</v>
          </cell>
        </row>
        <row r="115">
          <cell r="I115">
            <v>100</v>
          </cell>
        </row>
        <row r="116">
          <cell r="I116">
            <v>150</v>
          </cell>
        </row>
        <row r="117">
          <cell r="I117">
            <v>150</v>
          </cell>
        </row>
        <row r="118">
          <cell r="I118">
            <v>0</v>
          </cell>
        </row>
        <row r="126">
          <cell r="I126">
            <v>1</v>
          </cell>
        </row>
        <row r="150">
          <cell r="J150" t="str">
            <v>ANC</v>
          </cell>
          <cell r="K150" t="str">
            <v>D&amp;B</v>
          </cell>
          <cell r="L150" t="str">
            <v>EXPLOSIVES</v>
          </cell>
          <cell r="M150" t="str">
            <v>GCON</v>
          </cell>
          <cell r="N150" t="str">
            <v>HAUL</v>
          </cell>
          <cell r="O150" t="str">
            <v>LOAD</v>
          </cell>
          <cell r="P150" t="str">
            <v>PSPLT</v>
          </cell>
          <cell r="Q150" t="str">
            <v>PRODUCTION DRILL</v>
          </cell>
          <cell r="R150" t="str">
            <v>REH1</v>
          </cell>
          <cell r="S150" t="str">
            <v>REH2</v>
          </cell>
          <cell r="T150" t="str">
            <v>REH3</v>
          </cell>
          <cell r="W150" t="str">
            <v>TSF</v>
          </cell>
          <cell r="X150" t="str">
            <v>TS</v>
          </cell>
          <cell r="Y150" t="str">
            <v>CLEAR2</v>
          </cell>
        </row>
        <row r="151">
          <cell r="J151" t="str">
            <v>O</v>
          </cell>
          <cell r="K151" t="str">
            <v>5C</v>
          </cell>
          <cell r="L151" t="str">
            <v>4S</v>
          </cell>
          <cell r="M151" t="str">
            <v>7C</v>
          </cell>
          <cell r="N151" t="str">
            <v>O</v>
          </cell>
          <cell r="O151" t="str">
            <v>O</v>
          </cell>
          <cell r="P151" t="str">
            <v>5C</v>
          </cell>
        </row>
        <row r="223">
          <cell r="I223" t="str">
            <v>Fleet 1</v>
          </cell>
          <cell r="J223" t="str">
            <v>Fleet 2</v>
          </cell>
          <cell r="K223" t="str">
            <v>Fleet 3</v>
          </cell>
          <cell r="L223" t="str">
            <v>Fleet 4</v>
          </cell>
          <cell r="M223" t="str">
            <v>Fleet 5</v>
          </cell>
          <cell r="N223" t="str">
            <v>Fleet 6</v>
          </cell>
          <cell r="O223" t="str">
            <v>Fleet 7</v>
          </cell>
          <cell r="P223" t="str">
            <v>REH1</v>
          </cell>
          <cell r="Q223" t="str">
            <v>REH2</v>
          </cell>
          <cell r="R223" t="str">
            <v>REH3</v>
          </cell>
          <cell r="S223" t="str">
            <v>Clearing</v>
          </cell>
          <cell r="T223" t="str">
            <v>L&amp;H_Rehab</v>
          </cell>
        </row>
        <row r="224">
          <cell r="I224" t="str">
            <v>EX3600</v>
          </cell>
          <cell r="J224" t="str">
            <v>EX2600</v>
          </cell>
          <cell r="K224" t="str">
            <v>CAT6030</v>
          </cell>
          <cell r="P224" t="str">
            <v>993K REH</v>
          </cell>
          <cell r="Q224" t="str">
            <v>993K REH</v>
          </cell>
          <cell r="R224" t="str">
            <v>993K REH</v>
          </cell>
          <cell r="S224" t="str">
            <v>993K REH</v>
          </cell>
          <cell r="T224" t="str">
            <v>993K REH</v>
          </cell>
        </row>
        <row r="225">
          <cell r="I225" t="str">
            <v>785D</v>
          </cell>
          <cell r="J225" t="str">
            <v>777E</v>
          </cell>
          <cell r="K225" t="str">
            <v>777E</v>
          </cell>
          <cell r="P225" t="str">
            <v>777E</v>
          </cell>
          <cell r="Q225" t="str">
            <v>777E</v>
          </cell>
          <cell r="R225" t="str">
            <v>777E</v>
          </cell>
          <cell r="S225" t="str">
            <v>777E</v>
          </cell>
          <cell r="T225" t="str">
            <v>777E</v>
          </cell>
        </row>
        <row r="226">
          <cell r="I226">
            <v>1</v>
          </cell>
          <cell r="J226">
            <v>1</v>
          </cell>
          <cell r="K226">
            <v>1</v>
          </cell>
          <cell r="P226">
            <v>1</v>
          </cell>
          <cell r="Q226">
            <v>1</v>
          </cell>
          <cell r="R226">
            <v>1</v>
          </cell>
          <cell r="S226">
            <v>1</v>
          </cell>
          <cell r="T226">
            <v>1</v>
          </cell>
        </row>
        <row r="227">
          <cell r="I227" t="str">
            <v>Fleet 1</v>
          </cell>
          <cell r="J227" t="str">
            <v>Fleet 2</v>
          </cell>
          <cell r="K227" t="str">
            <v>Fleet 3</v>
          </cell>
          <cell r="L227" t="str">
            <v>Fleet 4</v>
          </cell>
          <cell r="M227" t="str">
            <v>Fleet 5</v>
          </cell>
          <cell r="N227" t="str">
            <v>Fleet 6</v>
          </cell>
          <cell r="O227" t="str">
            <v>Fleet 7</v>
          </cell>
          <cell r="P227" t="str">
            <v>REH1</v>
          </cell>
          <cell r="Q227" t="str">
            <v>REH2</v>
          </cell>
          <cell r="R227" t="str">
            <v>REH3</v>
          </cell>
          <cell r="S227" t="str">
            <v>Clearing</v>
          </cell>
          <cell r="T227" t="str">
            <v>L&amp;H_Rehab</v>
          </cell>
        </row>
        <row r="229">
          <cell r="I229">
            <v>10</v>
          </cell>
          <cell r="J229">
            <v>10</v>
          </cell>
          <cell r="K229">
            <v>10</v>
          </cell>
          <cell r="L229">
            <v>10</v>
          </cell>
          <cell r="M229">
            <v>15</v>
          </cell>
          <cell r="N229">
            <v>0</v>
          </cell>
          <cell r="O229">
            <v>1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I230">
            <v>10</v>
          </cell>
          <cell r="J230">
            <v>10</v>
          </cell>
          <cell r="K230">
            <v>10</v>
          </cell>
          <cell r="L230">
            <v>10</v>
          </cell>
          <cell r="M230">
            <v>10</v>
          </cell>
          <cell r="N230">
            <v>10</v>
          </cell>
          <cell r="O230">
            <v>10</v>
          </cell>
          <cell r="P230">
            <v>20</v>
          </cell>
          <cell r="Q230">
            <v>20</v>
          </cell>
          <cell r="R230">
            <v>20</v>
          </cell>
          <cell r="S230">
            <v>20</v>
          </cell>
          <cell r="T230">
            <v>20</v>
          </cell>
        </row>
        <row r="231">
          <cell r="I231">
            <v>10</v>
          </cell>
          <cell r="J231">
            <v>10</v>
          </cell>
          <cell r="K231">
            <v>10</v>
          </cell>
          <cell r="L231">
            <v>10</v>
          </cell>
          <cell r="M231">
            <v>15</v>
          </cell>
          <cell r="N231">
            <v>10</v>
          </cell>
          <cell r="O231">
            <v>10</v>
          </cell>
          <cell r="P231">
            <v>20</v>
          </cell>
          <cell r="Q231">
            <v>20</v>
          </cell>
          <cell r="R231">
            <v>20</v>
          </cell>
          <cell r="S231">
            <v>20</v>
          </cell>
          <cell r="T231">
            <v>20</v>
          </cell>
        </row>
        <row r="232">
          <cell r="I232">
            <v>10</v>
          </cell>
          <cell r="J232">
            <v>10</v>
          </cell>
          <cell r="K232">
            <v>10</v>
          </cell>
          <cell r="L232">
            <v>10</v>
          </cell>
          <cell r="M232">
            <v>15</v>
          </cell>
          <cell r="N232">
            <v>15</v>
          </cell>
          <cell r="O232">
            <v>10</v>
          </cell>
          <cell r="P232">
            <v>15</v>
          </cell>
          <cell r="Q232">
            <v>15</v>
          </cell>
          <cell r="R232">
            <v>15</v>
          </cell>
          <cell r="S232">
            <v>15</v>
          </cell>
          <cell r="T232">
            <v>15</v>
          </cell>
        </row>
        <row r="233"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15</v>
          </cell>
          <cell r="N233">
            <v>15</v>
          </cell>
          <cell r="O233">
            <v>0</v>
          </cell>
          <cell r="P233">
            <v>15</v>
          </cell>
          <cell r="Q233">
            <v>15</v>
          </cell>
          <cell r="R233">
            <v>15</v>
          </cell>
          <cell r="S233">
            <v>15</v>
          </cell>
          <cell r="T233">
            <v>15</v>
          </cell>
        </row>
        <row r="234">
          <cell r="I234">
            <v>10</v>
          </cell>
          <cell r="J234">
            <v>10</v>
          </cell>
          <cell r="K234">
            <v>10</v>
          </cell>
          <cell r="L234">
            <v>10</v>
          </cell>
          <cell r="M234">
            <v>10</v>
          </cell>
          <cell r="N234">
            <v>10</v>
          </cell>
          <cell r="O234">
            <v>1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I235">
            <v>5</v>
          </cell>
          <cell r="J235">
            <v>5</v>
          </cell>
          <cell r="K235">
            <v>5</v>
          </cell>
          <cell r="L235">
            <v>5</v>
          </cell>
          <cell r="M235">
            <v>5</v>
          </cell>
          <cell r="N235">
            <v>0</v>
          </cell>
          <cell r="O235">
            <v>5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I237">
            <v>10</v>
          </cell>
          <cell r="J237">
            <v>10</v>
          </cell>
          <cell r="K237">
            <v>10</v>
          </cell>
          <cell r="L237">
            <v>10</v>
          </cell>
          <cell r="M237">
            <v>0</v>
          </cell>
          <cell r="N237">
            <v>0</v>
          </cell>
          <cell r="O237">
            <v>10</v>
          </cell>
          <cell r="P237">
            <v>10</v>
          </cell>
          <cell r="Q237">
            <v>10</v>
          </cell>
          <cell r="R237">
            <v>10</v>
          </cell>
          <cell r="S237">
            <v>10</v>
          </cell>
          <cell r="T237">
            <v>10</v>
          </cell>
        </row>
        <row r="238">
          <cell r="I238">
            <v>65</v>
          </cell>
          <cell r="J238">
            <v>65</v>
          </cell>
          <cell r="K238">
            <v>65</v>
          </cell>
          <cell r="L238">
            <v>65</v>
          </cell>
          <cell r="M238">
            <v>85</v>
          </cell>
          <cell r="N238">
            <v>60</v>
          </cell>
          <cell r="O238">
            <v>65</v>
          </cell>
          <cell r="P238">
            <v>80</v>
          </cell>
          <cell r="Q238">
            <v>80</v>
          </cell>
          <cell r="R238">
            <v>80</v>
          </cell>
          <cell r="S238">
            <v>80</v>
          </cell>
          <cell r="T238">
            <v>80</v>
          </cell>
        </row>
        <row r="241">
          <cell r="I241">
            <v>40</v>
          </cell>
          <cell r="J241">
            <v>40</v>
          </cell>
          <cell r="K241">
            <v>40</v>
          </cell>
          <cell r="L241">
            <v>40</v>
          </cell>
          <cell r="M241">
            <v>40</v>
          </cell>
          <cell r="N241">
            <v>40</v>
          </cell>
          <cell r="O241">
            <v>40</v>
          </cell>
          <cell r="P241">
            <v>40</v>
          </cell>
          <cell r="Q241">
            <v>40</v>
          </cell>
          <cell r="R241">
            <v>40</v>
          </cell>
          <cell r="S241">
            <v>40</v>
          </cell>
          <cell r="T241">
            <v>40</v>
          </cell>
        </row>
        <row r="246">
          <cell r="I246">
            <v>10</v>
          </cell>
          <cell r="J246">
            <v>10</v>
          </cell>
          <cell r="K246">
            <v>10</v>
          </cell>
          <cell r="L246">
            <v>10</v>
          </cell>
          <cell r="M246">
            <v>10</v>
          </cell>
          <cell r="N246">
            <v>10</v>
          </cell>
          <cell r="O246">
            <v>10</v>
          </cell>
          <cell r="P246">
            <v>10</v>
          </cell>
          <cell r="Q246">
            <v>10</v>
          </cell>
          <cell r="R246">
            <v>10</v>
          </cell>
          <cell r="S246">
            <v>10</v>
          </cell>
          <cell r="T246">
            <v>10</v>
          </cell>
        </row>
        <row r="247">
          <cell r="I247" t="str">
            <v>Fleet 1</v>
          </cell>
          <cell r="J247" t="str">
            <v>Fleet 2</v>
          </cell>
          <cell r="K247" t="str">
            <v>Fleet 3</v>
          </cell>
          <cell r="L247" t="str">
            <v>Fleet 4</v>
          </cell>
          <cell r="M247" t="str">
            <v>Fleet 5</v>
          </cell>
          <cell r="N247" t="str">
            <v>Fleet 6</v>
          </cell>
          <cell r="O247" t="str">
            <v>Fleet 7</v>
          </cell>
          <cell r="P247" t="str">
            <v>REH1</v>
          </cell>
          <cell r="Q247" t="str">
            <v>REH2</v>
          </cell>
          <cell r="R247" t="str">
            <v>REH3</v>
          </cell>
          <cell r="S247" t="str">
            <v>Clearing</v>
          </cell>
          <cell r="T247" t="str">
            <v>L&amp;H_Rehab</v>
          </cell>
        </row>
        <row r="248">
          <cell r="I248">
            <v>10</v>
          </cell>
          <cell r="J248">
            <v>10</v>
          </cell>
          <cell r="K248">
            <v>10</v>
          </cell>
          <cell r="L248">
            <v>10</v>
          </cell>
          <cell r="M248">
            <v>10</v>
          </cell>
          <cell r="N248">
            <v>10</v>
          </cell>
          <cell r="O248">
            <v>1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I249">
            <v>10</v>
          </cell>
          <cell r="J249">
            <v>10</v>
          </cell>
          <cell r="K249">
            <v>10</v>
          </cell>
          <cell r="L249">
            <v>10</v>
          </cell>
          <cell r="M249">
            <v>10</v>
          </cell>
          <cell r="N249">
            <v>10</v>
          </cell>
          <cell r="O249">
            <v>10</v>
          </cell>
          <cell r="P249">
            <v>10</v>
          </cell>
          <cell r="Q249">
            <v>10</v>
          </cell>
          <cell r="R249">
            <v>10</v>
          </cell>
          <cell r="S249">
            <v>10</v>
          </cell>
          <cell r="T249">
            <v>10</v>
          </cell>
        </row>
        <row r="250">
          <cell r="I250">
            <v>10</v>
          </cell>
          <cell r="J250">
            <v>10</v>
          </cell>
          <cell r="K250">
            <v>10</v>
          </cell>
          <cell r="L250">
            <v>10</v>
          </cell>
          <cell r="M250">
            <v>10</v>
          </cell>
          <cell r="N250">
            <v>10</v>
          </cell>
          <cell r="O250">
            <v>10</v>
          </cell>
          <cell r="P250">
            <v>15</v>
          </cell>
          <cell r="Q250">
            <v>15</v>
          </cell>
          <cell r="R250">
            <v>15</v>
          </cell>
          <cell r="S250">
            <v>15</v>
          </cell>
          <cell r="T250">
            <v>15</v>
          </cell>
        </row>
        <row r="251">
          <cell r="I251">
            <v>15</v>
          </cell>
          <cell r="J251">
            <v>15</v>
          </cell>
          <cell r="K251">
            <v>15</v>
          </cell>
          <cell r="L251">
            <v>15</v>
          </cell>
          <cell r="M251">
            <v>15</v>
          </cell>
          <cell r="N251">
            <v>15</v>
          </cell>
          <cell r="O251">
            <v>15</v>
          </cell>
          <cell r="P251">
            <v>15</v>
          </cell>
          <cell r="Q251">
            <v>15</v>
          </cell>
          <cell r="R251">
            <v>15</v>
          </cell>
          <cell r="S251">
            <v>15</v>
          </cell>
          <cell r="T251">
            <v>15</v>
          </cell>
        </row>
        <row r="252"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</row>
        <row r="254">
          <cell r="I254">
            <v>45</v>
          </cell>
          <cell r="J254">
            <v>45</v>
          </cell>
          <cell r="K254">
            <v>45</v>
          </cell>
          <cell r="L254">
            <v>45</v>
          </cell>
          <cell r="M254">
            <v>45</v>
          </cell>
          <cell r="N254">
            <v>45</v>
          </cell>
          <cell r="O254">
            <v>45</v>
          </cell>
          <cell r="P254">
            <v>40</v>
          </cell>
          <cell r="Q254">
            <v>40</v>
          </cell>
          <cell r="R254">
            <v>40</v>
          </cell>
          <cell r="S254">
            <v>40</v>
          </cell>
          <cell r="T254">
            <v>40</v>
          </cell>
        </row>
        <row r="256">
          <cell r="I256">
            <v>0.1</v>
          </cell>
          <cell r="J256">
            <v>0.1</v>
          </cell>
          <cell r="K256">
            <v>0.1</v>
          </cell>
          <cell r="L256">
            <v>0.1</v>
          </cell>
          <cell r="M256">
            <v>0.1</v>
          </cell>
          <cell r="N256">
            <v>0.1</v>
          </cell>
          <cell r="O256">
            <v>0.1</v>
          </cell>
        </row>
        <row r="259">
          <cell r="I259">
            <v>0.5</v>
          </cell>
          <cell r="J259">
            <v>0.5</v>
          </cell>
          <cell r="K259">
            <v>0.5</v>
          </cell>
          <cell r="L259">
            <v>0.5</v>
          </cell>
          <cell r="M259">
            <v>0.5</v>
          </cell>
          <cell r="N259">
            <v>0.5</v>
          </cell>
          <cell r="O259">
            <v>0.5</v>
          </cell>
          <cell r="P259">
            <v>0.5</v>
          </cell>
          <cell r="Q259">
            <v>0.5</v>
          </cell>
          <cell r="R259">
            <v>0.5</v>
          </cell>
          <cell r="S259">
            <v>0.5</v>
          </cell>
          <cell r="T259">
            <v>0.5</v>
          </cell>
        </row>
        <row r="260">
          <cell r="I260">
            <v>1</v>
          </cell>
          <cell r="J260">
            <v>1</v>
          </cell>
          <cell r="K260">
            <v>1</v>
          </cell>
          <cell r="L260">
            <v>1</v>
          </cell>
          <cell r="M260">
            <v>1</v>
          </cell>
          <cell r="N260">
            <v>1</v>
          </cell>
          <cell r="O260">
            <v>1</v>
          </cell>
          <cell r="P260">
            <v>1</v>
          </cell>
          <cell r="Q260">
            <v>1</v>
          </cell>
          <cell r="R260">
            <v>1</v>
          </cell>
          <cell r="S260">
            <v>1</v>
          </cell>
          <cell r="T260">
            <v>1</v>
          </cell>
        </row>
        <row r="262"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1</v>
          </cell>
          <cell r="Q262">
            <v>1</v>
          </cell>
          <cell r="R262">
            <v>0</v>
          </cell>
          <cell r="S262">
            <v>0</v>
          </cell>
          <cell r="T262">
            <v>0</v>
          </cell>
        </row>
        <row r="275">
          <cell r="I275" t="str">
            <v>EX3600</v>
          </cell>
          <cell r="J275" t="str">
            <v>EX2600</v>
          </cell>
          <cell r="K275" t="str">
            <v>CAT6030</v>
          </cell>
          <cell r="L275" t="str">
            <v>993K</v>
          </cell>
          <cell r="M275" t="str">
            <v>994K</v>
          </cell>
          <cell r="N275" t="str">
            <v>993K REH</v>
          </cell>
        </row>
        <row r="276">
          <cell r="I276">
            <v>3</v>
          </cell>
          <cell r="J276">
            <v>4</v>
          </cell>
          <cell r="K276">
            <v>5</v>
          </cell>
          <cell r="L276">
            <v>6</v>
          </cell>
          <cell r="M276">
            <v>7</v>
          </cell>
          <cell r="N276">
            <v>8</v>
          </cell>
          <cell r="O276">
            <v>9</v>
          </cell>
          <cell r="P276">
            <v>10</v>
          </cell>
          <cell r="Q276">
            <v>11</v>
          </cell>
          <cell r="R276">
            <v>12</v>
          </cell>
        </row>
        <row r="278">
          <cell r="I278">
            <v>348</v>
          </cell>
          <cell r="J278">
            <v>239</v>
          </cell>
          <cell r="K278">
            <v>294</v>
          </cell>
          <cell r="L278" t="str">
            <v/>
          </cell>
          <cell r="M278">
            <v>0</v>
          </cell>
          <cell r="N278">
            <v>133</v>
          </cell>
          <cell r="O278" t="str">
            <v/>
          </cell>
          <cell r="P278" t="str">
            <v/>
          </cell>
          <cell r="Q278" t="str">
            <v/>
          </cell>
          <cell r="R278" t="str">
            <v/>
          </cell>
        </row>
        <row r="279">
          <cell r="I279">
            <v>57.9</v>
          </cell>
          <cell r="J279">
            <v>45</v>
          </cell>
          <cell r="K279">
            <v>0</v>
          </cell>
          <cell r="L279" t="str">
            <v/>
          </cell>
          <cell r="M279">
            <v>0</v>
          </cell>
          <cell r="N279">
            <v>27.2</v>
          </cell>
          <cell r="O279" t="str">
            <v/>
          </cell>
          <cell r="P279" t="str">
            <v/>
          </cell>
          <cell r="Q279" t="str">
            <v/>
          </cell>
          <cell r="R279" t="str">
            <v/>
          </cell>
        </row>
        <row r="280">
          <cell r="I280">
            <v>39.5</v>
          </cell>
          <cell r="J280">
            <v>14</v>
          </cell>
          <cell r="K280">
            <v>0</v>
          </cell>
          <cell r="L280" t="str">
            <v/>
          </cell>
          <cell r="M280">
            <v>0</v>
          </cell>
          <cell r="N280">
            <v>0</v>
          </cell>
          <cell r="O280" t="str">
            <v/>
          </cell>
          <cell r="P280" t="str">
            <v/>
          </cell>
          <cell r="Q280" t="str">
            <v/>
          </cell>
          <cell r="R280" t="str">
            <v/>
          </cell>
        </row>
        <row r="281">
          <cell r="I281">
            <v>39.6</v>
          </cell>
          <cell r="J281">
            <v>31</v>
          </cell>
          <cell r="K281">
            <v>30</v>
          </cell>
          <cell r="L281" t="str">
            <v/>
          </cell>
          <cell r="M281">
            <v>34.200000000000003</v>
          </cell>
          <cell r="N281">
            <v>27.2</v>
          </cell>
          <cell r="O281" t="str">
            <v/>
          </cell>
          <cell r="P281" t="str">
            <v/>
          </cell>
          <cell r="Q281" t="str">
            <v/>
          </cell>
          <cell r="R281" t="str">
            <v/>
          </cell>
        </row>
        <row r="282">
          <cell r="I282">
            <v>21</v>
          </cell>
          <cell r="J282">
            <v>15</v>
          </cell>
          <cell r="K282">
            <v>16.5</v>
          </cell>
          <cell r="L282" t="str">
            <v/>
          </cell>
          <cell r="M282">
            <v>19</v>
          </cell>
          <cell r="N282">
            <v>13</v>
          </cell>
          <cell r="O282" t="str">
            <v/>
          </cell>
          <cell r="P282" t="str">
            <v/>
          </cell>
          <cell r="Q282" t="str">
            <v/>
          </cell>
          <cell r="R282" t="str">
            <v/>
          </cell>
        </row>
        <row r="283">
          <cell r="I283">
            <v>0.25</v>
          </cell>
          <cell r="J283">
            <v>0.25</v>
          </cell>
          <cell r="K283">
            <v>0.25</v>
          </cell>
          <cell r="L283" t="str">
            <v/>
          </cell>
          <cell r="M283">
            <v>0.25</v>
          </cell>
          <cell r="N283">
            <v>0.25</v>
          </cell>
          <cell r="O283" t="str">
            <v/>
          </cell>
          <cell r="P283" t="str">
            <v/>
          </cell>
          <cell r="Q283" t="str">
            <v/>
          </cell>
          <cell r="R283" t="str">
            <v/>
          </cell>
        </row>
        <row r="284">
          <cell r="L284" t="str">
            <v/>
          </cell>
          <cell r="M284">
            <v>0</v>
          </cell>
          <cell r="N284">
            <v>0</v>
          </cell>
          <cell r="O284" t="str">
            <v/>
          </cell>
          <cell r="P284" t="str">
            <v/>
          </cell>
          <cell r="Q284" t="str">
            <v/>
          </cell>
          <cell r="R284" t="str">
            <v/>
          </cell>
        </row>
        <row r="285">
          <cell r="G285" t="str">
            <v>Fresh</v>
          </cell>
          <cell r="H285" t="str">
            <v>sec.</v>
          </cell>
          <cell r="I285">
            <v>33</v>
          </cell>
          <cell r="J285">
            <v>32</v>
          </cell>
          <cell r="K285">
            <v>32</v>
          </cell>
          <cell r="L285" t="str">
            <v/>
          </cell>
          <cell r="M285">
            <v>42</v>
          </cell>
          <cell r="N285">
            <v>40</v>
          </cell>
          <cell r="O285" t="str">
            <v/>
          </cell>
          <cell r="P285" t="str">
            <v/>
          </cell>
          <cell r="Q285" t="str">
            <v/>
          </cell>
          <cell r="R285" t="str">
            <v/>
          </cell>
        </row>
        <row r="286">
          <cell r="G286" t="str">
            <v>Transitional</v>
          </cell>
          <cell r="H286" t="str">
            <v>sec.</v>
          </cell>
          <cell r="I286">
            <v>32</v>
          </cell>
          <cell r="J286">
            <v>31</v>
          </cell>
          <cell r="K286">
            <v>31</v>
          </cell>
          <cell r="L286" t="str">
            <v/>
          </cell>
          <cell r="M286">
            <v>42</v>
          </cell>
          <cell r="N286">
            <v>40</v>
          </cell>
          <cell r="O286" t="str">
            <v/>
          </cell>
          <cell r="P286" t="str">
            <v/>
          </cell>
          <cell r="Q286" t="str">
            <v/>
          </cell>
          <cell r="R286" t="str">
            <v/>
          </cell>
        </row>
        <row r="287">
          <cell r="G287" t="str">
            <v>Oxide</v>
          </cell>
          <cell r="H287" t="str">
            <v>sec.</v>
          </cell>
          <cell r="I287">
            <v>28</v>
          </cell>
          <cell r="J287">
            <v>27</v>
          </cell>
          <cell r="K287">
            <v>27</v>
          </cell>
          <cell r="L287" t="str">
            <v/>
          </cell>
          <cell r="M287">
            <v>42</v>
          </cell>
          <cell r="N287">
            <v>40</v>
          </cell>
          <cell r="O287" t="str">
            <v/>
          </cell>
          <cell r="P287" t="str">
            <v/>
          </cell>
          <cell r="Q287" t="str">
            <v/>
          </cell>
          <cell r="R287" t="str">
            <v/>
          </cell>
        </row>
        <row r="288">
          <cell r="G288" t="str">
            <v>Waste</v>
          </cell>
          <cell r="H288" t="str">
            <v>sec.</v>
          </cell>
          <cell r="I288">
            <v>33</v>
          </cell>
          <cell r="J288">
            <v>32</v>
          </cell>
          <cell r="K288">
            <v>0</v>
          </cell>
          <cell r="L288" t="str">
            <v/>
          </cell>
          <cell r="M288">
            <v>42</v>
          </cell>
          <cell r="N288">
            <v>40</v>
          </cell>
          <cell r="O288" t="str">
            <v/>
          </cell>
          <cell r="P288" t="str">
            <v/>
          </cell>
          <cell r="Q288" t="str">
            <v/>
          </cell>
          <cell r="R288" t="str">
            <v/>
          </cell>
        </row>
        <row r="289">
          <cell r="G289" t="str">
            <v>Topsoil</v>
          </cell>
          <cell r="H289" t="str">
            <v>sec.</v>
          </cell>
          <cell r="I289">
            <v>31</v>
          </cell>
          <cell r="J289">
            <v>27</v>
          </cell>
          <cell r="K289">
            <v>0</v>
          </cell>
          <cell r="L289" t="str">
            <v/>
          </cell>
          <cell r="M289">
            <v>42</v>
          </cell>
          <cell r="N289">
            <v>40</v>
          </cell>
          <cell r="O289" t="str">
            <v/>
          </cell>
          <cell r="P289" t="str">
            <v/>
          </cell>
          <cell r="Q289" t="str">
            <v/>
          </cell>
          <cell r="R289" t="str">
            <v/>
          </cell>
        </row>
        <row r="290">
          <cell r="G290" t="str">
            <v>Sheeting</v>
          </cell>
          <cell r="H290" t="str">
            <v>sec.</v>
          </cell>
          <cell r="K290">
            <v>0</v>
          </cell>
          <cell r="L290" t="str">
            <v/>
          </cell>
          <cell r="M290">
            <v>0</v>
          </cell>
          <cell r="N290">
            <v>0</v>
          </cell>
          <cell r="O290" t="str">
            <v/>
          </cell>
          <cell r="P290" t="str">
            <v/>
          </cell>
          <cell r="Q290" t="str">
            <v/>
          </cell>
          <cell r="R290" t="str">
            <v/>
          </cell>
        </row>
        <row r="291">
          <cell r="I291">
            <v>0</v>
          </cell>
          <cell r="J291">
            <v>0</v>
          </cell>
          <cell r="K291">
            <v>0</v>
          </cell>
          <cell r="L291" t="str">
            <v/>
          </cell>
          <cell r="M291">
            <v>0</v>
          </cell>
          <cell r="N291">
            <v>0</v>
          </cell>
          <cell r="O291" t="str">
            <v/>
          </cell>
          <cell r="P291" t="str">
            <v/>
          </cell>
          <cell r="Q291" t="str">
            <v/>
          </cell>
          <cell r="R291" t="str">
            <v/>
          </cell>
        </row>
        <row r="293">
          <cell r="I293">
            <v>207.24</v>
          </cell>
          <cell r="J293">
            <v>157.71213272501038</v>
          </cell>
          <cell r="K293">
            <v>155</v>
          </cell>
          <cell r="L293" t="str">
            <v/>
          </cell>
          <cell r="M293">
            <v>70</v>
          </cell>
          <cell r="N293">
            <v>47.75</v>
          </cell>
          <cell r="O293" t="str">
            <v/>
          </cell>
          <cell r="P293" t="str">
            <v/>
          </cell>
          <cell r="Q293" t="str">
            <v/>
          </cell>
          <cell r="R293" t="str">
            <v/>
          </cell>
        </row>
        <row r="294">
          <cell r="I294">
            <v>20</v>
          </cell>
          <cell r="J294">
            <v>10</v>
          </cell>
          <cell r="K294">
            <v>0</v>
          </cell>
          <cell r="L294" t="str">
            <v/>
          </cell>
          <cell r="M294">
            <v>0</v>
          </cell>
          <cell r="N294">
            <v>0</v>
          </cell>
          <cell r="O294" t="str">
            <v/>
          </cell>
          <cell r="P294" t="str">
            <v/>
          </cell>
          <cell r="Q294" t="str">
            <v/>
          </cell>
          <cell r="R294" t="str">
            <v/>
          </cell>
        </row>
        <row r="295">
          <cell r="I295">
            <v>222.78299999999999</v>
          </cell>
          <cell r="J295">
            <v>183.48334599751144</v>
          </cell>
          <cell r="K295">
            <v>170.5</v>
          </cell>
          <cell r="L295" t="str">
            <v/>
          </cell>
          <cell r="M295">
            <v>75.25</v>
          </cell>
          <cell r="N295">
            <v>51.331249999999997</v>
          </cell>
          <cell r="O295" t="str">
            <v/>
          </cell>
          <cell r="P295" t="str">
            <v/>
          </cell>
          <cell r="Q295" t="str">
            <v/>
          </cell>
          <cell r="R295" t="str">
            <v/>
          </cell>
        </row>
        <row r="296">
          <cell r="I296">
            <v>247.2</v>
          </cell>
          <cell r="J296">
            <v>194</v>
          </cell>
          <cell r="K296">
            <v>195</v>
          </cell>
          <cell r="L296" t="str">
            <v/>
          </cell>
          <cell r="M296">
            <v>176</v>
          </cell>
          <cell r="N296">
            <v>113</v>
          </cell>
          <cell r="O296" t="str">
            <v/>
          </cell>
          <cell r="P296" t="str">
            <v/>
          </cell>
          <cell r="Q296" t="str">
            <v/>
          </cell>
          <cell r="R296" t="str">
            <v/>
          </cell>
        </row>
        <row r="297">
          <cell r="I297">
            <v>5</v>
          </cell>
          <cell r="J297">
            <v>2.4900000000000002</v>
          </cell>
          <cell r="K297">
            <v>4</v>
          </cell>
          <cell r="L297" t="str">
            <v/>
          </cell>
          <cell r="M297">
            <v>3</v>
          </cell>
          <cell r="N297">
            <v>2</v>
          </cell>
          <cell r="O297" t="str">
            <v/>
          </cell>
          <cell r="P297" t="str">
            <v/>
          </cell>
          <cell r="Q297" t="str">
            <v/>
          </cell>
          <cell r="R297" t="str">
            <v/>
          </cell>
        </row>
        <row r="298">
          <cell r="I298">
            <v>1.5</v>
          </cell>
          <cell r="J298">
            <v>1.25</v>
          </cell>
          <cell r="K298">
            <v>2.5</v>
          </cell>
          <cell r="L298" t="str">
            <v/>
          </cell>
          <cell r="M298">
            <v>1</v>
          </cell>
          <cell r="N298">
            <v>1</v>
          </cell>
          <cell r="O298" t="str">
            <v/>
          </cell>
          <cell r="P298" t="str">
            <v/>
          </cell>
          <cell r="Q298" t="str">
            <v/>
          </cell>
          <cell r="R298" t="str">
            <v/>
          </cell>
        </row>
        <row r="299">
          <cell r="I299">
            <v>45.966666666666661</v>
          </cell>
          <cell r="J299">
            <v>43</v>
          </cell>
          <cell r="K299">
            <v>45.5</v>
          </cell>
          <cell r="L299" t="str">
            <v/>
          </cell>
          <cell r="M299">
            <v>38.333333333333336</v>
          </cell>
          <cell r="N299">
            <v>26.46</v>
          </cell>
          <cell r="O299" t="str">
            <v/>
          </cell>
          <cell r="P299" t="str">
            <v/>
          </cell>
          <cell r="Q299" t="str">
            <v/>
          </cell>
          <cell r="R299" t="str">
            <v/>
          </cell>
        </row>
        <row r="300">
          <cell r="I300">
            <v>41.8</v>
          </cell>
          <cell r="J300">
            <v>35</v>
          </cell>
          <cell r="K300">
            <v>37.5</v>
          </cell>
          <cell r="L300" t="str">
            <v/>
          </cell>
          <cell r="M300">
            <v>35</v>
          </cell>
          <cell r="N300">
            <v>23.96</v>
          </cell>
          <cell r="O300" t="str">
            <v/>
          </cell>
          <cell r="P300" t="str">
            <v/>
          </cell>
          <cell r="Q300" t="str">
            <v/>
          </cell>
          <cell r="R300" t="str">
            <v/>
          </cell>
        </row>
        <row r="301">
          <cell r="I301">
            <v>0</v>
          </cell>
          <cell r="J301">
            <v>0</v>
          </cell>
          <cell r="K301">
            <v>0</v>
          </cell>
          <cell r="L301" t="str">
            <v/>
          </cell>
          <cell r="M301">
            <v>0</v>
          </cell>
          <cell r="N301">
            <v>0</v>
          </cell>
          <cell r="O301" t="str">
            <v/>
          </cell>
          <cell r="P301" t="str">
            <v/>
          </cell>
          <cell r="Q301" t="str">
            <v/>
          </cell>
          <cell r="R301" t="str">
            <v/>
          </cell>
        </row>
        <row r="302">
          <cell r="I302">
            <v>4.166666666666667</v>
          </cell>
          <cell r="J302">
            <v>8</v>
          </cell>
          <cell r="K302">
            <v>8</v>
          </cell>
          <cell r="L302" t="str">
            <v/>
          </cell>
          <cell r="M302">
            <v>3.3333333333333335</v>
          </cell>
          <cell r="N302">
            <v>2.5</v>
          </cell>
          <cell r="O302" t="str">
            <v/>
          </cell>
          <cell r="P302" t="str">
            <v/>
          </cell>
          <cell r="Q302" t="str">
            <v/>
          </cell>
          <cell r="R302" t="str">
            <v/>
          </cell>
        </row>
        <row r="303">
          <cell r="I303">
            <v>2.5000000000000001E-2</v>
          </cell>
          <cell r="J303">
            <v>0.05</v>
          </cell>
          <cell r="K303">
            <v>0.05</v>
          </cell>
          <cell r="L303" t="str">
            <v/>
          </cell>
          <cell r="M303">
            <v>2.5000000000000001E-2</v>
          </cell>
          <cell r="N303">
            <v>2.5000000000000001E-2</v>
          </cell>
          <cell r="O303" t="str">
            <v/>
          </cell>
          <cell r="P303" t="str">
            <v/>
          </cell>
          <cell r="Q303" t="str">
            <v/>
          </cell>
          <cell r="R303" t="str">
            <v/>
          </cell>
        </row>
        <row r="304">
          <cell r="I304">
            <v>0.05</v>
          </cell>
          <cell r="J304">
            <v>0.05</v>
          </cell>
          <cell r="K304">
            <v>0.05</v>
          </cell>
          <cell r="L304" t="str">
            <v/>
          </cell>
          <cell r="M304">
            <v>0.05</v>
          </cell>
          <cell r="N304">
            <v>0.05</v>
          </cell>
          <cell r="O304" t="str">
            <v/>
          </cell>
          <cell r="P304" t="str">
            <v/>
          </cell>
          <cell r="Q304" t="str">
            <v/>
          </cell>
          <cell r="R304" t="str">
            <v/>
          </cell>
        </row>
        <row r="305">
          <cell r="I305">
            <v>0</v>
          </cell>
          <cell r="J305">
            <v>0</v>
          </cell>
          <cell r="K305">
            <v>0</v>
          </cell>
          <cell r="L305" t="str">
            <v/>
          </cell>
          <cell r="M305">
            <v>0</v>
          </cell>
        </row>
        <row r="306">
          <cell r="I306">
            <v>1543</v>
          </cell>
          <cell r="J306">
            <v>0</v>
          </cell>
          <cell r="K306">
            <v>0</v>
          </cell>
          <cell r="L306" t="str">
            <v/>
          </cell>
          <cell r="M306">
            <v>0</v>
          </cell>
          <cell r="N306">
            <v>0</v>
          </cell>
          <cell r="O306" t="str">
            <v/>
          </cell>
          <cell r="P306" t="str">
            <v/>
          </cell>
          <cell r="Q306" t="str">
            <v/>
          </cell>
          <cell r="R306" t="str">
            <v/>
          </cell>
        </row>
        <row r="308">
          <cell r="I308">
            <v>0</v>
          </cell>
          <cell r="J308">
            <v>0</v>
          </cell>
          <cell r="K308">
            <v>0</v>
          </cell>
          <cell r="L308" t="str">
            <v/>
          </cell>
          <cell r="M308">
            <v>0</v>
          </cell>
          <cell r="N308">
            <v>0</v>
          </cell>
          <cell r="O308" t="str">
            <v/>
          </cell>
          <cell r="P308" t="str">
            <v/>
          </cell>
          <cell r="Q308" t="str">
            <v/>
          </cell>
          <cell r="R308" t="str">
            <v/>
          </cell>
        </row>
        <row r="309">
          <cell r="I309">
            <v>6300000</v>
          </cell>
          <cell r="J309">
            <v>4725000</v>
          </cell>
          <cell r="K309">
            <v>3772522.35</v>
          </cell>
          <cell r="L309" t="str">
            <v/>
          </cell>
          <cell r="M309">
            <v>5962331.916666667</v>
          </cell>
          <cell r="N309">
            <v>2790098.61</v>
          </cell>
          <cell r="O309" t="str">
            <v/>
          </cell>
          <cell r="P309" t="str">
            <v/>
          </cell>
          <cell r="Q309" t="str">
            <v/>
          </cell>
          <cell r="R309" t="str">
            <v/>
          </cell>
        </row>
        <row r="310">
          <cell r="I310">
            <v>0</v>
          </cell>
          <cell r="J310">
            <v>0</v>
          </cell>
          <cell r="K310">
            <v>0</v>
          </cell>
          <cell r="L310" t="str">
            <v/>
          </cell>
          <cell r="M310">
            <v>0</v>
          </cell>
          <cell r="N310">
            <v>0</v>
          </cell>
          <cell r="O310" t="str">
            <v/>
          </cell>
          <cell r="P310" t="str">
            <v/>
          </cell>
          <cell r="Q310" t="str">
            <v/>
          </cell>
          <cell r="R310" t="str">
            <v/>
          </cell>
        </row>
        <row r="311">
          <cell r="I311">
            <v>54000</v>
          </cell>
          <cell r="J311">
            <v>55000</v>
          </cell>
          <cell r="K311">
            <v>55000</v>
          </cell>
          <cell r="L311" t="str">
            <v/>
          </cell>
          <cell r="M311">
            <v>60000</v>
          </cell>
          <cell r="N311">
            <v>60000</v>
          </cell>
          <cell r="O311" t="str">
            <v/>
          </cell>
          <cell r="P311" t="str">
            <v/>
          </cell>
          <cell r="Q311" t="str">
            <v/>
          </cell>
          <cell r="R311" t="str">
            <v/>
          </cell>
        </row>
        <row r="312">
          <cell r="I312">
            <v>0</v>
          </cell>
          <cell r="J312">
            <v>0</v>
          </cell>
          <cell r="K312">
            <v>0</v>
          </cell>
          <cell r="L312" t="str">
            <v/>
          </cell>
          <cell r="M312">
            <v>0</v>
          </cell>
          <cell r="N312">
            <v>0</v>
          </cell>
        </row>
        <row r="313">
          <cell r="I313">
            <v>0</v>
          </cell>
          <cell r="J313">
            <v>0</v>
          </cell>
          <cell r="K313">
            <v>0</v>
          </cell>
          <cell r="L313" t="str">
            <v/>
          </cell>
          <cell r="M313">
            <v>4000</v>
          </cell>
          <cell r="N313">
            <v>4000</v>
          </cell>
        </row>
        <row r="314">
          <cell r="I314">
            <v>0</v>
          </cell>
          <cell r="J314">
            <v>0</v>
          </cell>
          <cell r="K314">
            <v>0</v>
          </cell>
          <cell r="L314" t="str">
            <v/>
          </cell>
          <cell r="M314">
            <v>200000</v>
          </cell>
          <cell r="N314">
            <v>126492</v>
          </cell>
        </row>
        <row r="315">
          <cell r="I315">
            <v>0</v>
          </cell>
          <cell r="J315">
            <v>0</v>
          </cell>
          <cell r="K315">
            <v>0</v>
          </cell>
          <cell r="L315" t="str">
            <v/>
          </cell>
          <cell r="M315">
            <v>15000</v>
          </cell>
          <cell r="N315">
            <v>15000</v>
          </cell>
        </row>
        <row r="316">
          <cell r="I316">
            <v>0</v>
          </cell>
          <cell r="J316">
            <v>0</v>
          </cell>
          <cell r="K316">
            <v>0</v>
          </cell>
          <cell r="L316" t="str">
            <v/>
          </cell>
          <cell r="M316">
            <v>100000</v>
          </cell>
          <cell r="N316">
            <v>77200</v>
          </cell>
        </row>
        <row r="317">
          <cell r="I317">
            <v>0</v>
          </cell>
          <cell r="J317">
            <v>0</v>
          </cell>
          <cell r="K317">
            <v>0</v>
          </cell>
          <cell r="L317" t="str">
            <v/>
          </cell>
          <cell r="M317">
            <v>0</v>
          </cell>
          <cell r="N317">
            <v>0</v>
          </cell>
        </row>
        <row r="318">
          <cell r="I318">
            <v>0</v>
          </cell>
          <cell r="J318">
            <v>0</v>
          </cell>
          <cell r="K318">
            <v>0</v>
          </cell>
          <cell r="L318" t="str">
            <v/>
          </cell>
          <cell r="M318">
            <v>0</v>
          </cell>
          <cell r="N318">
            <v>0</v>
          </cell>
        </row>
        <row r="319">
          <cell r="I319">
            <v>0.85</v>
          </cell>
          <cell r="J319">
            <v>0.85</v>
          </cell>
          <cell r="K319">
            <v>0.88</v>
          </cell>
          <cell r="L319" t="str">
            <v/>
          </cell>
          <cell r="M319">
            <v>0.85</v>
          </cell>
          <cell r="N319">
            <v>0.85</v>
          </cell>
          <cell r="O319" t="str">
            <v/>
          </cell>
          <cell r="P319" t="str">
            <v/>
          </cell>
          <cell r="Q319" t="str">
            <v/>
          </cell>
          <cell r="R319" t="str">
            <v/>
          </cell>
        </row>
        <row r="320">
          <cell r="K320">
            <v>0</v>
          </cell>
          <cell r="L320" t="str">
            <v/>
          </cell>
          <cell r="M320">
            <v>0</v>
          </cell>
          <cell r="N320">
            <v>0</v>
          </cell>
          <cell r="O320" t="str">
            <v/>
          </cell>
          <cell r="P320" t="str">
            <v/>
          </cell>
          <cell r="Q320" t="str">
            <v/>
          </cell>
          <cell r="R320" t="str">
            <v/>
          </cell>
        </row>
        <row r="321">
          <cell r="I321">
            <v>6300</v>
          </cell>
          <cell r="J321">
            <v>6300</v>
          </cell>
          <cell r="K321">
            <v>6300</v>
          </cell>
          <cell r="L321" t="str">
            <v/>
          </cell>
          <cell r="M321">
            <v>6300</v>
          </cell>
          <cell r="N321">
            <v>6300</v>
          </cell>
          <cell r="O321" t="str">
            <v/>
          </cell>
          <cell r="P321" t="str">
            <v/>
          </cell>
          <cell r="Q321" t="str">
            <v/>
          </cell>
          <cell r="R321" t="str">
            <v/>
          </cell>
        </row>
        <row r="322">
          <cell r="I322">
            <v>10</v>
          </cell>
          <cell r="J322">
            <v>9</v>
          </cell>
          <cell r="K322">
            <v>9</v>
          </cell>
          <cell r="L322" t="str">
            <v/>
          </cell>
          <cell r="M322">
            <v>10</v>
          </cell>
          <cell r="N322">
            <v>10</v>
          </cell>
          <cell r="O322" t="str">
            <v/>
          </cell>
          <cell r="P322" t="str">
            <v/>
          </cell>
          <cell r="Q322" t="str">
            <v/>
          </cell>
          <cell r="R322" t="str">
            <v/>
          </cell>
        </row>
        <row r="323">
          <cell r="I323">
            <v>0.83</v>
          </cell>
          <cell r="J323">
            <v>0.83</v>
          </cell>
          <cell r="K323">
            <v>0.83</v>
          </cell>
          <cell r="L323">
            <v>1.83</v>
          </cell>
          <cell r="M323">
            <v>0.83</v>
          </cell>
          <cell r="N323">
            <v>0.83</v>
          </cell>
          <cell r="O323" t="str">
            <v/>
          </cell>
          <cell r="P323" t="str">
            <v/>
          </cell>
          <cell r="Q323" t="str">
            <v/>
          </cell>
          <cell r="R323" t="str">
            <v/>
          </cell>
        </row>
        <row r="325">
          <cell r="I325">
            <v>0</v>
          </cell>
          <cell r="J325">
            <v>0</v>
          </cell>
          <cell r="K325">
            <v>0</v>
          </cell>
          <cell r="L325" t="str">
            <v/>
          </cell>
          <cell r="M325">
            <v>0</v>
          </cell>
          <cell r="N325">
            <v>0</v>
          </cell>
          <cell r="O325" t="str">
            <v/>
          </cell>
          <cell r="P325" t="str">
            <v/>
          </cell>
          <cell r="Q325" t="str">
            <v/>
          </cell>
          <cell r="R325" t="str">
            <v/>
          </cell>
        </row>
        <row r="326">
          <cell r="I326">
            <v>0</v>
          </cell>
          <cell r="J326">
            <v>0</v>
          </cell>
          <cell r="K326">
            <v>0</v>
          </cell>
          <cell r="L326" t="str">
            <v/>
          </cell>
          <cell r="M326">
            <v>0</v>
          </cell>
          <cell r="N326">
            <v>0</v>
          </cell>
          <cell r="O326" t="str">
            <v/>
          </cell>
          <cell r="P326" t="str">
            <v/>
          </cell>
          <cell r="Q326" t="str">
            <v/>
          </cell>
          <cell r="R326" t="str">
            <v/>
          </cell>
        </row>
        <row r="327">
          <cell r="I327">
            <v>0</v>
          </cell>
          <cell r="J327">
            <v>0</v>
          </cell>
          <cell r="K327">
            <v>0</v>
          </cell>
          <cell r="L327" t="str">
            <v/>
          </cell>
          <cell r="M327">
            <v>0</v>
          </cell>
          <cell r="N327">
            <v>0</v>
          </cell>
          <cell r="O327" t="str">
            <v/>
          </cell>
          <cell r="P327" t="str">
            <v/>
          </cell>
          <cell r="Q327" t="str">
            <v/>
          </cell>
          <cell r="R327" t="str">
            <v/>
          </cell>
        </row>
        <row r="328">
          <cell r="I328">
            <v>0</v>
          </cell>
          <cell r="J328">
            <v>0</v>
          </cell>
          <cell r="K328">
            <v>0</v>
          </cell>
          <cell r="L328" t="str">
            <v/>
          </cell>
          <cell r="M328">
            <v>0</v>
          </cell>
          <cell r="N328">
            <v>0</v>
          </cell>
          <cell r="O328" t="str">
            <v/>
          </cell>
          <cell r="P328" t="str">
            <v/>
          </cell>
          <cell r="Q328" t="str">
            <v/>
          </cell>
          <cell r="R328" t="str">
            <v/>
          </cell>
        </row>
        <row r="329">
          <cell r="I329">
            <v>0.65</v>
          </cell>
          <cell r="J329">
            <v>0.6</v>
          </cell>
          <cell r="K329">
            <v>1.2</v>
          </cell>
          <cell r="L329" t="str">
            <v/>
          </cell>
          <cell r="M329">
            <v>0.5</v>
          </cell>
          <cell r="N329">
            <v>0.45</v>
          </cell>
          <cell r="O329" t="str">
            <v/>
          </cell>
          <cell r="P329" t="str">
            <v/>
          </cell>
          <cell r="Q329" t="str">
            <v/>
          </cell>
          <cell r="R329" t="str">
            <v/>
          </cell>
        </row>
        <row r="331">
          <cell r="I331" t="str">
            <v>785D</v>
          </cell>
          <cell r="J331" t="str">
            <v>777E</v>
          </cell>
        </row>
        <row r="333">
          <cell r="I333">
            <v>249.43600000000001</v>
          </cell>
          <cell r="J333">
            <v>163.29300000000001</v>
          </cell>
          <cell r="K333" t="str">
            <v/>
          </cell>
          <cell r="L333" t="str">
            <v/>
          </cell>
          <cell r="M333" t="str">
            <v/>
          </cell>
        </row>
        <row r="334">
          <cell r="I334">
            <v>113.22799999999999</v>
          </cell>
          <cell r="J334">
            <v>72.993000000000009</v>
          </cell>
          <cell r="K334" t="str">
            <v/>
          </cell>
          <cell r="L334" t="str">
            <v/>
          </cell>
          <cell r="M334" t="str">
            <v/>
          </cell>
        </row>
        <row r="335">
          <cell r="I335">
            <v>0</v>
          </cell>
          <cell r="J335">
            <v>0</v>
          </cell>
          <cell r="K335" t="str">
            <v/>
          </cell>
          <cell r="L335" t="str">
            <v/>
          </cell>
          <cell r="M335" t="str">
            <v/>
          </cell>
        </row>
        <row r="336">
          <cell r="I336">
            <v>90</v>
          </cell>
          <cell r="J336">
            <v>62</v>
          </cell>
          <cell r="K336" t="e">
            <v>#N/A</v>
          </cell>
        </row>
        <row r="337">
          <cell r="I337">
            <v>140</v>
          </cell>
          <cell r="J337">
            <v>91</v>
          </cell>
          <cell r="K337" t="e">
            <v>#N/A</v>
          </cell>
        </row>
        <row r="338">
          <cell r="I338">
            <v>0.95</v>
          </cell>
          <cell r="J338">
            <v>0.95</v>
          </cell>
          <cell r="K338" t="e">
            <v>#N/A</v>
          </cell>
        </row>
        <row r="339">
          <cell r="I339">
            <v>0</v>
          </cell>
          <cell r="J339">
            <v>0</v>
          </cell>
          <cell r="K339" t="e">
            <v>#N/A</v>
          </cell>
        </row>
        <row r="340">
          <cell r="I340">
            <v>1.2</v>
          </cell>
          <cell r="J340">
            <v>1.2</v>
          </cell>
          <cell r="K340" t="e">
            <v>#N/A</v>
          </cell>
          <cell r="L340" t="str">
            <v/>
          </cell>
          <cell r="M340" t="str">
            <v/>
          </cell>
        </row>
        <row r="341">
          <cell r="I341">
            <v>30.221999999999998</v>
          </cell>
          <cell r="J341">
            <v>19.6905</v>
          </cell>
          <cell r="K341" t="str">
            <v/>
          </cell>
          <cell r="L341" t="str">
            <v/>
          </cell>
          <cell r="M341" t="str">
            <v/>
          </cell>
        </row>
        <row r="342">
          <cell r="I342">
            <v>0</v>
          </cell>
          <cell r="J342">
            <v>0</v>
          </cell>
          <cell r="K342" t="str">
            <v/>
          </cell>
          <cell r="L342" t="str">
            <v/>
          </cell>
          <cell r="M342" t="str">
            <v/>
          </cell>
        </row>
        <row r="343">
          <cell r="I343">
            <v>56.94</v>
          </cell>
          <cell r="J343">
            <v>35.200000000000003</v>
          </cell>
          <cell r="K343" t="str">
            <v/>
          </cell>
          <cell r="L343" t="str">
            <v/>
          </cell>
          <cell r="M343" t="str">
            <v/>
          </cell>
        </row>
        <row r="344">
          <cell r="I344">
            <v>0</v>
          </cell>
          <cell r="J344">
            <v>0</v>
          </cell>
          <cell r="K344" t="str">
            <v/>
          </cell>
          <cell r="L344" t="str">
            <v/>
          </cell>
          <cell r="M344" t="str">
            <v/>
          </cell>
        </row>
        <row r="345">
          <cell r="I345">
            <v>62.634</v>
          </cell>
          <cell r="J345">
            <v>37.840000000000003</v>
          </cell>
          <cell r="K345" t="str">
            <v/>
          </cell>
          <cell r="L345" t="str">
            <v/>
          </cell>
          <cell r="M345" t="str">
            <v/>
          </cell>
        </row>
        <row r="346">
          <cell r="I346">
            <v>0</v>
          </cell>
          <cell r="J346">
            <v>0</v>
          </cell>
          <cell r="K346" t="str">
            <v/>
          </cell>
          <cell r="L346" t="str">
            <v/>
          </cell>
          <cell r="M346" t="str">
            <v/>
          </cell>
        </row>
        <row r="347">
          <cell r="I347">
            <v>0</v>
          </cell>
          <cell r="J347">
            <v>0</v>
          </cell>
          <cell r="K347" t="str">
            <v/>
          </cell>
          <cell r="L347" t="str">
            <v/>
          </cell>
          <cell r="M347" t="str">
            <v/>
          </cell>
        </row>
        <row r="348">
          <cell r="I348">
            <v>0</v>
          </cell>
          <cell r="J348">
            <v>0</v>
          </cell>
          <cell r="K348" t="str">
            <v/>
          </cell>
          <cell r="L348" t="str">
            <v/>
          </cell>
          <cell r="M348" t="str">
            <v/>
          </cell>
        </row>
        <row r="349">
          <cell r="I349">
            <v>0</v>
          </cell>
          <cell r="J349">
            <v>0</v>
          </cell>
          <cell r="K349" t="str">
            <v/>
          </cell>
          <cell r="L349" t="str">
            <v/>
          </cell>
          <cell r="M349" t="str">
            <v/>
          </cell>
        </row>
        <row r="350">
          <cell r="I350">
            <v>0</v>
          </cell>
          <cell r="J350">
            <v>0</v>
          </cell>
          <cell r="K350" t="str">
            <v/>
          </cell>
          <cell r="L350" t="str">
            <v/>
          </cell>
          <cell r="M350" t="str">
            <v/>
          </cell>
        </row>
        <row r="351">
          <cell r="I351">
            <v>0</v>
          </cell>
          <cell r="J351">
            <v>0</v>
          </cell>
          <cell r="K351" t="str">
            <v/>
          </cell>
          <cell r="L351" t="str">
            <v/>
          </cell>
          <cell r="M351" t="str">
            <v/>
          </cell>
        </row>
        <row r="352">
          <cell r="I352">
            <v>0</v>
          </cell>
          <cell r="J352">
            <v>0</v>
          </cell>
          <cell r="K352" t="str">
            <v/>
          </cell>
          <cell r="L352" t="str">
            <v/>
          </cell>
          <cell r="M352" t="str">
            <v/>
          </cell>
        </row>
        <row r="353">
          <cell r="I353">
            <v>0</v>
          </cell>
          <cell r="J353">
            <v>0</v>
          </cell>
          <cell r="K353" t="str">
            <v/>
          </cell>
          <cell r="L353" t="str">
            <v/>
          </cell>
          <cell r="M353" t="str">
            <v/>
          </cell>
        </row>
        <row r="354">
          <cell r="I354">
            <v>2.2749999999999999</v>
          </cell>
          <cell r="J354">
            <v>1.05</v>
          </cell>
          <cell r="K354" t="str">
            <v/>
          </cell>
          <cell r="L354" t="str">
            <v/>
          </cell>
          <cell r="M354" t="str">
            <v/>
          </cell>
        </row>
        <row r="355">
          <cell r="I355">
            <v>0.1</v>
          </cell>
          <cell r="J355">
            <v>0.1</v>
          </cell>
          <cell r="K355" t="str">
            <v/>
          </cell>
          <cell r="L355" t="str">
            <v/>
          </cell>
          <cell r="M355" t="str">
            <v/>
          </cell>
        </row>
        <row r="356">
          <cell r="I356">
            <v>20000</v>
          </cell>
          <cell r="J356">
            <v>20000</v>
          </cell>
          <cell r="K356" t="str">
            <v/>
          </cell>
          <cell r="L356" t="str">
            <v/>
          </cell>
          <cell r="M356" t="str">
            <v/>
          </cell>
        </row>
        <row r="357">
          <cell r="I357">
            <v>75000</v>
          </cell>
          <cell r="J357">
            <v>50000</v>
          </cell>
          <cell r="K357" t="str">
            <v/>
          </cell>
          <cell r="L357" t="str">
            <v/>
          </cell>
          <cell r="M357" t="str">
            <v/>
          </cell>
        </row>
        <row r="358">
          <cell r="I358">
            <v>0.05</v>
          </cell>
          <cell r="J358">
            <v>0.05</v>
          </cell>
          <cell r="K358" t="str">
            <v/>
          </cell>
          <cell r="L358" t="str">
            <v/>
          </cell>
          <cell r="M358" t="str">
            <v/>
          </cell>
        </row>
        <row r="359">
          <cell r="I359">
            <v>0.05</v>
          </cell>
          <cell r="J359">
            <v>2.5000000000000001E-2</v>
          </cell>
          <cell r="K359" t="str">
            <v/>
          </cell>
          <cell r="L359" t="str">
            <v/>
          </cell>
          <cell r="M359" t="str">
            <v/>
          </cell>
        </row>
        <row r="360">
          <cell r="I360" t="str">
            <v>33R51</v>
          </cell>
          <cell r="J360" t="str">
            <v>27.00R49</v>
          </cell>
          <cell r="K360" t="str">
            <v/>
          </cell>
          <cell r="L360" t="str">
            <v/>
          </cell>
          <cell r="M360" t="str">
            <v/>
          </cell>
        </row>
        <row r="361">
          <cell r="I361">
            <v>5000</v>
          </cell>
          <cell r="J361">
            <v>5500</v>
          </cell>
          <cell r="K361" t="str">
            <v/>
          </cell>
          <cell r="L361" t="str">
            <v/>
          </cell>
          <cell r="M361" t="str">
            <v/>
          </cell>
        </row>
        <row r="362">
          <cell r="I362">
            <v>130934.99999999999</v>
          </cell>
          <cell r="J362">
            <v>85000</v>
          </cell>
          <cell r="K362" t="str">
            <v/>
          </cell>
          <cell r="L362" t="str">
            <v/>
          </cell>
          <cell r="M362" t="str">
            <v/>
          </cell>
        </row>
        <row r="363">
          <cell r="I363">
            <v>20000</v>
          </cell>
          <cell r="J363">
            <v>22000</v>
          </cell>
          <cell r="K363" t="str">
            <v/>
          </cell>
          <cell r="L363" t="str">
            <v/>
          </cell>
          <cell r="M363" t="str">
            <v/>
          </cell>
        </row>
        <row r="364">
          <cell r="I364">
            <v>43644.999999999993</v>
          </cell>
          <cell r="J364">
            <v>28333.333333333332</v>
          </cell>
          <cell r="K364" t="str">
            <v/>
          </cell>
          <cell r="L364" t="str">
            <v/>
          </cell>
          <cell r="M364" t="str">
            <v/>
          </cell>
        </row>
        <row r="365">
          <cell r="I365">
            <v>0</v>
          </cell>
          <cell r="J365">
            <v>0</v>
          </cell>
          <cell r="K365" t="str">
            <v/>
          </cell>
          <cell r="L365" t="str">
            <v/>
          </cell>
          <cell r="M365" t="str">
            <v/>
          </cell>
        </row>
        <row r="366">
          <cell r="I366">
            <v>0</v>
          </cell>
          <cell r="J366">
            <v>0</v>
          </cell>
          <cell r="K366" t="str">
            <v/>
          </cell>
          <cell r="L366" t="str">
            <v/>
          </cell>
          <cell r="M366" t="str">
            <v/>
          </cell>
        </row>
        <row r="367">
          <cell r="I367">
            <v>2955045</v>
          </cell>
          <cell r="J367">
            <v>1140163.2</v>
          </cell>
          <cell r="K367" t="str">
            <v/>
          </cell>
          <cell r="L367" t="str">
            <v/>
          </cell>
          <cell r="M367" t="str">
            <v/>
          </cell>
        </row>
        <row r="368">
          <cell r="I368">
            <v>0</v>
          </cell>
          <cell r="J368">
            <v>0</v>
          </cell>
          <cell r="K368" t="str">
            <v/>
          </cell>
          <cell r="L368" t="str">
            <v/>
          </cell>
          <cell r="M368" t="str">
            <v/>
          </cell>
        </row>
        <row r="369">
          <cell r="I369">
            <v>60000</v>
          </cell>
          <cell r="J369">
            <v>66000</v>
          </cell>
          <cell r="K369" t="str">
            <v/>
          </cell>
          <cell r="L369" t="str">
            <v/>
          </cell>
          <cell r="M369" t="str">
            <v/>
          </cell>
        </row>
        <row r="370">
          <cell r="I370">
            <v>0</v>
          </cell>
          <cell r="J370">
            <v>0</v>
          </cell>
          <cell r="K370" t="str">
            <v/>
          </cell>
          <cell r="L370" t="str">
            <v/>
          </cell>
          <cell r="M370" t="str">
            <v/>
          </cell>
        </row>
        <row r="371">
          <cell r="I371">
            <v>0.84</v>
          </cell>
          <cell r="J371">
            <v>0.85</v>
          </cell>
          <cell r="K371" t="str">
            <v/>
          </cell>
          <cell r="L371" t="str">
            <v/>
          </cell>
          <cell r="M371" t="str">
            <v/>
          </cell>
        </row>
        <row r="372">
          <cell r="I372">
            <v>0</v>
          </cell>
          <cell r="J372">
            <v>0</v>
          </cell>
          <cell r="K372" t="str">
            <v/>
          </cell>
          <cell r="L372" t="str">
            <v/>
          </cell>
          <cell r="M372" t="str">
            <v/>
          </cell>
        </row>
        <row r="373">
          <cell r="I373">
            <v>5400</v>
          </cell>
          <cell r="J373">
            <v>5800</v>
          </cell>
          <cell r="K373" t="str">
            <v/>
          </cell>
          <cell r="L373" t="str">
            <v/>
          </cell>
          <cell r="M373" t="str">
            <v/>
          </cell>
        </row>
        <row r="374">
          <cell r="I374">
            <v>11</v>
          </cell>
          <cell r="J374">
            <v>11</v>
          </cell>
          <cell r="K374" t="str">
            <v/>
          </cell>
          <cell r="L374" t="str">
            <v/>
          </cell>
          <cell r="M374" t="str">
            <v/>
          </cell>
        </row>
        <row r="375">
          <cell r="I375">
            <v>0</v>
          </cell>
          <cell r="J375">
            <v>0</v>
          </cell>
          <cell r="K375" t="str">
            <v/>
          </cell>
          <cell r="L375" t="str">
            <v/>
          </cell>
          <cell r="M375" t="str">
            <v/>
          </cell>
        </row>
        <row r="376">
          <cell r="I376">
            <v>0</v>
          </cell>
          <cell r="J376">
            <v>0</v>
          </cell>
          <cell r="K376" t="str">
            <v/>
          </cell>
          <cell r="L376" t="str">
            <v/>
          </cell>
          <cell r="M376" t="str">
            <v/>
          </cell>
        </row>
        <row r="377">
          <cell r="I377">
            <v>0</v>
          </cell>
          <cell r="J377">
            <v>0</v>
          </cell>
          <cell r="K377" t="str">
            <v/>
          </cell>
          <cell r="L377" t="str">
            <v/>
          </cell>
          <cell r="M377" t="str">
            <v/>
          </cell>
        </row>
        <row r="378">
          <cell r="I378">
            <v>0</v>
          </cell>
          <cell r="J378">
            <v>0</v>
          </cell>
          <cell r="K378" t="str">
            <v/>
          </cell>
          <cell r="L378" t="str">
            <v/>
          </cell>
          <cell r="M378" t="str">
            <v/>
          </cell>
        </row>
        <row r="379">
          <cell r="I379">
            <v>0</v>
          </cell>
          <cell r="J379">
            <v>0</v>
          </cell>
          <cell r="K379" t="str">
            <v/>
          </cell>
          <cell r="L379" t="str">
            <v/>
          </cell>
          <cell r="M379" t="str">
            <v/>
          </cell>
        </row>
        <row r="380">
          <cell r="I380">
            <v>0</v>
          </cell>
          <cell r="J380">
            <v>0</v>
          </cell>
          <cell r="K380" t="str">
            <v/>
          </cell>
          <cell r="L380" t="str">
            <v/>
          </cell>
          <cell r="M380" t="str">
            <v/>
          </cell>
        </row>
        <row r="381">
          <cell r="I381">
            <v>0</v>
          </cell>
          <cell r="J381">
            <v>0</v>
          </cell>
          <cell r="K381" t="str">
            <v/>
          </cell>
          <cell r="L381" t="str">
            <v/>
          </cell>
          <cell r="M381" t="str">
            <v/>
          </cell>
        </row>
        <row r="382">
          <cell r="I382">
            <v>0</v>
          </cell>
          <cell r="J382">
            <v>0</v>
          </cell>
          <cell r="K382" t="str">
            <v/>
          </cell>
          <cell r="L382" t="str">
            <v/>
          </cell>
          <cell r="M382" t="str">
            <v/>
          </cell>
        </row>
        <row r="383">
          <cell r="I383">
            <v>0</v>
          </cell>
          <cell r="J383">
            <v>0</v>
          </cell>
          <cell r="K383" t="str">
            <v/>
          </cell>
          <cell r="L383" t="str">
            <v/>
          </cell>
          <cell r="M383" t="str">
            <v/>
          </cell>
        </row>
        <row r="384">
          <cell r="I384">
            <v>0.5</v>
          </cell>
          <cell r="J384">
            <v>0.5</v>
          </cell>
          <cell r="K384" t="str">
            <v/>
          </cell>
          <cell r="L384" t="str">
            <v/>
          </cell>
          <cell r="M384" t="str">
            <v/>
          </cell>
        </row>
        <row r="387">
          <cell r="I387" t="str">
            <v>777D</v>
          </cell>
          <cell r="J387" t="str">
            <v>777 WT</v>
          </cell>
          <cell r="K387" t="str">
            <v>D9R</v>
          </cell>
          <cell r="L387" t="str">
            <v>CAT390FL</v>
          </cell>
          <cell r="M387" t="str">
            <v>D10T</v>
          </cell>
          <cell r="N387" t="str">
            <v>992K</v>
          </cell>
          <cell r="O387" t="str">
            <v>16M</v>
          </cell>
          <cell r="P387" t="str">
            <v>993K</v>
          </cell>
          <cell r="Q387" t="str">
            <v>Fuel Truck - A</v>
          </cell>
          <cell r="R387" t="str">
            <v>Lube Truck - A</v>
          </cell>
          <cell r="S387" t="str">
            <v>Service Truck - A</v>
          </cell>
          <cell r="T387" t="str">
            <v>Flat Bed Truck - A</v>
          </cell>
          <cell r="U387" t="str">
            <v>EWP Truck - A</v>
          </cell>
          <cell r="V387" t="str">
            <v>336DL RB</v>
          </cell>
          <cell r="W387" t="str">
            <v>CAT CS78B</v>
          </cell>
          <cell r="X387" t="str">
            <v xml:space="preserve">TM23P – Шиномаинипулятор </v>
          </cell>
          <cell r="Y387" t="str">
            <v>Water Pump 1 - A</v>
          </cell>
          <cell r="Z387" t="str">
            <v>Water Pump 2 - A</v>
          </cell>
          <cell r="AA387" t="str">
            <v>Gen Set 1 - A</v>
          </cell>
          <cell r="AB387" t="str">
            <v>Compressor - A</v>
          </cell>
          <cell r="AC387" t="str">
            <v>Forklift 1 - A</v>
          </cell>
          <cell r="AD387" t="str">
            <v>Light Vehicle</v>
          </cell>
          <cell r="AE387" t="str">
            <v>Light Plant</v>
          </cell>
          <cell r="AF387" t="str">
            <v>LV-TC</v>
          </cell>
          <cell r="AG387" t="str">
            <v>Bus - Pit</v>
          </cell>
        </row>
        <row r="388">
          <cell r="I388" t="str">
            <v>Caterpillar</v>
          </cell>
          <cell r="J388" t="str">
            <v>Caterpillar</v>
          </cell>
          <cell r="K388" t="str">
            <v>Caterpillar</v>
          </cell>
          <cell r="L388" t="str">
            <v>Caterpillar</v>
          </cell>
          <cell r="M388" t="str">
            <v>Caterpillar</v>
          </cell>
          <cell r="N388" t="str">
            <v>Caterpillar</v>
          </cell>
          <cell r="O388" t="str">
            <v>Caterpillar</v>
          </cell>
          <cell r="P388" t="str">
            <v>Caterpillar</v>
          </cell>
          <cell r="Q388" t="str">
            <v>Mercedes</v>
          </cell>
          <cell r="R388" t="str">
            <v>Mercedes</v>
          </cell>
          <cell r="S388" t="str">
            <v>Mercedes</v>
          </cell>
          <cell r="T388" t="str">
            <v>Mercedes</v>
          </cell>
          <cell r="U388" t="str">
            <v>Mercedes</v>
          </cell>
          <cell r="V388" t="str">
            <v>Caterpillar</v>
          </cell>
          <cell r="W388" t="str">
            <v>Caterpillar</v>
          </cell>
          <cell r="X388" t="str">
            <v>Caterpillar TM23P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 t="str">
            <v>Toyota</v>
          </cell>
          <cell r="AE388" t="str">
            <v>Atlas Copco</v>
          </cell>
          <cell r="AF388" t="str">
            <v>Toyota</v>
          </cell>
          <cell r="AG388" t="str">
            <v>Toyota</v>
          </cell>
          <cell r="AH388" t="str">
            <v/>
          </cell>
          <cell r="AI388" t="str">
            <v/>
          </cell>
          <cell r="AJ388" t="str">
            <v/>
          </cell>
          <cell r="AK388" t="str">
            <v/>
          </cell>
          <cell r="AL388" t="str">
            <v/>
          </cell>
          <cell r="AM388" t="str">
            <v/>
          </cell>
          <cell r="AN388" t="str">
            <v/>
          </cell>
          <cell r="AO388" t="str">
            <v/>
          </cell>
          <cell r="AP388" t="str">
            <v/>
          </cell>
          <cell r="AQ388" t="str">
            <v/>
          </cell>
          <cell r="AR388" t="str">
            <v/>
          </cell>
          <cell r="AS388" t="str">
            <v/>
          </cell>
          <cell r="AT388" t="str">
            <v/>
          </cell>
          <cell r="AU388" t="str">
            <v/>
          </cell>
          <cell r="AV388" t="str">
            <v/>
          </cell>
        </row>
        <row r="389">
          <cell r="I389" t="str">
            <v>Support Truck</v>
          </cell>
          <cell r="J389" t="str">
            <v>Water Truck</v>
          </cell>
          <cell r="K389" t="str">
            <v>Track Dozer</v>
          </cell>
          <cell r="L389" t="str">
            <v>Support Excavator</v>
          </cell>
          <cell r="M389" t="str">
            <v>Track Dozer</v>
          </cell>
          <cell r="N389" t="str">
            <v>FEL</v>
          </cell>
          <cell r="O389" t="str">
            <v>Grader</v>
          </cell>
          <cell r="P389" t="str">
            <v>FEL</v>
          </cell>
          <cell r="Q389" t="str">
            <v>Fuel Truck - A</v>
          </cell>
          <cell r="R389" t="str">
            <v>Lube Truck - A</v>
          </cell>
          <cell r="S389" t="str">
            <v>Service Truck - A</v>
          </cell>
          <cell r="T389" t="str">
            <v>Flat Bed Truck - A</v>
          </cell>
          <cell r="U389" t="str">
            <v>EWP Truck - A</v>
          </cell>
          <cell r="V389" t="str">
            <v>Rockbreaker</v>
          </cell>
          <cell r="W389" t="str">
            <v>Compactor - A</v>
          </cell>
          <cell r="X389" t="str">
            <v>Caterpillar TM23P</v>
          </cell>
          <cell r="Y389" t="str">
            <v>Water Pump 1 - A</v>
          </cell>
          <cell r="Z389" t="str">
            <v>Water Pump 2 - A</v>
          </cell>
          <cell r="AA389" t="str">
            <v>Gen Set 1 - A</v>
          </cell>
          <cell r="AB389" t="str">
            <v>Compressor - A</v>
          </cell>
          <cell r="AC389" t="str">
            <v>Forklift 1 - A</v>
          </cell>
          <cell r="AD389" t="str">
            <v>Light Vehicle</v>
          </cell>
          <cell r="AE389" t="str">
            <v>Light Plant</v>
          </cell>
          <cell r="AF389" t="str">
            <v>Troop Carrier</v>
          </cell>
          <cell r="AG389" t="str">
            <v>Pit Bus</v>
          </cell>
          <cell r="AH389" t="str">
            <v/>
          </cell>
          <cell r="AI389" t="str">
            <v/>
          </cell>
          <cell r="AJ389" t="str">
            <v/>
          </cell>
          <cell r="AK389" t="str">
            <v/>
          </cell>
          <cell r="AL389" t="str">
            <v/>
          </cell>
          <cell r="AM389" t="str">
            <v/>
          </cell>
          <cell r="AN389" t="str">
            <v/>
          </cell>
          <cell r="AO389" t="str">
            <v/>
          </cell>
          <cell r="AP389" t="str">
            <v/>
          </cell>
          <cell r="AQ389" t="str">
            <v/>
          </cell>
          <cell r="AR389" t="str">
            <v/>
          </cell>
          <cell r="AS389" t="str">
            <v/>
          </cell>
          <cell r="AT389" t="str">
            <v/>
          </cell>
          <cell r="AU389" t="str">
            <v/>
          </cell>
          <cell r="AV389" t="str">
            <v/>
          </cell>
        </row>
        <row r="390">
          <cell r="I390" t="str">
            <v>1O</v>
          </cell>
          <cell r="J390" t="str">
            <v>2O</v>
          </cell>
          <cell r="K390" t="str">
            <v>2O</v>
          </cell>
          <cell r="L390" t="str">
            <v>2O</v>
          </cell>
          <cell r="M390" t="str">
            <v>2O</v>
          </cell>
          <cell r="N390" t="str">
            <v>2O</v>
          </cell>
          <cell r="O390" t="str">
            <v>2O</v>
          </cell>
          <cell r="P390" t="str">
            <v>2O</v>
          </cell>
          <cell r="Q390" t="str">
            <v>2O</v>
          </cell>
          <cell r="R390" t="str">
            <v>2O</v>
          </cell>
          <cell r="S390" t="str">
            <v>2O</v>
          </cell>
        </row>
        <row r="391">
          <cell r="I391">
            <v>3500</v>
          </cell>
          <cell r="J391">
            <v>4000</v>
          </cell>
          <cell r="K391">
            <v>4500</v>
          </cell>
          <cell r="L391">
            <v>4500</v>
          </cell>
          <cell r="M391">
            <v>4500</v>
          </cell>
          <cell r="N391">
            <v>4500</v>
          </cell>
          <cell r="O391">
            <v>4500</v>
          </cell>
          <cell r="P391">
            <v>4500</v>
          </cell>
          <cell r="Q391">
            <v>4500</v>
          </cell>
          <cell r="R391">
            <v>3500</v>
          </cell>
          <cell r="S391">
            <v>5000</v>
          </cell>
          <cell r="V391">
            <v>2500</v>
          </cell>
          <cell r="W391">
            <v>2000</v>
          </cell>
          <cell r="X391">
            <v>2000</v>
          </cell>
          <cell r="Y391">
            <v>2000</v>
          </cell>
          <cell r="Z391">
            <v>2000</v>
          </cell>
          <cell r="AA391">
            <v>2000</v>
          </cell>
          <cell r="AB391">
            <v>2000</v>
          </cell>
          <cell r="AC391">
            <v>2000</v>
          </cell>
          <cell r="AD391">
            <v>2000</v>
          </cell>
          <cell r="AE391">
            <v>2000</v>
          </cell>
          <cell r="AF391">
            <v>2500</v>
          </cell>
          <cell r="AG391">
            <v>2500</v>
          </cell>
          <cell r="AH391">
            <v>5000</v>
          </cell>
          <cell r="AI391">
            <v>2500</v>
          </cell>
          <cell r="AJ391">
            <v>2500</v>
          </cell>
          <cell r="AK391">
            <v>2500</v>
          </cell>
          <cell r="AL391">
            <v>2500</v>
          </cell>
          <cell r="AM391">
            <v>2500</v>
          </cell>
          <cell r="AN391">
            <v>2500</v>
          </cell>
          <cell r="AO391">
            <v>2500</v>
          </cell>
          <cell r="AP391">
            <v>2500</v>
          </cell>
          <cell r="AQ391">
            <v>2500</v>
          </cell>
          <cell r="AR391">
            <v>2500</v>
          </cell>
          <cell r="AS391">
            <v>2500</v>
          </cell>
          <cell r="AT391">
            <v>2500</v>
          </cell>
          <cell r="AU391">
            <v>2500</v>
          </cell>
          <cell r="AV391">
            <v>2500</v>
          </cell>
        </row>
        <row r="392">
          <cell r="I392">
            <v>35.200000000000003</v>
          </cell>
          <cell r="J392">
            <v>31.11</v>
          </cell>
          <cell r="K392">
            <v>24.03</v>
          </cell>
          <cell r="L392">
            <v>100</v>
          </cell>
          <cell r="M392">
            <v>46.89</v>
          </cell>
          <cell r="N392">
            <v>39.86</v>
          </cell>
          <cell r="O392">
            <v>24.85</v>
          </cell>
          <cell r="P392">
            <v>47.75</v>
          </cell>
          <cell r="Q392">
            <v>8</v>
          </cell>
          <cell r="R392">
            <v>8</v>
          </cell>
          <cell r="S392">
            <v>8</v>
          </cell>
          <cell r="T392">
            <v>8</v>
          </cell>
          <cell r="U392">
            <v>8</v>
          </cell>
          <cell r="V392">
            <v>33.576199999999993</v>
          </cell>
          <cell r="W392">
            <v>8</v>
          </cell>
          <cell r="X392">
            <v>10</v>
          </cell>
          <cell r="Y392">
            <v>10</v>
          </cell>
          <cell r="Z392">
            <v>10</v>
          </cell>
          <cell r="AA392">
            <v>5</v>
          </cell>
          <cell r="AB392">
            <v>5</v>
          </cell>
          <cell r="AC392">
            <v>5</v>
          </cell>
          <cell r="AD392">
            <v>6</v>
          </cell>
          <cell r="AE392">
            <v>5</v>
          </cell>
          <cell r="AF392">
            <v>6</v>
          </cell>
          <cell r="AG392">
            <v>10</v>
          </cell>
          <cell r="AH392" t="str">
            <v/>
          </cell>
          <cell r="AI392" t="str">
            <v/>
          </cell>
          <cell r="AJ392" t="str">
            <v/>
          </cell>
          <cell r="AK392" t="str">
            <v/>
          </cell>
          <cell r="AL392" t="str">
            <v/>
          </cell>
          <cell r="AM392" t="str">
            <v/>
          </cell>
          <cell r="AN392" t="str">
            <v/>
          </cell>
          <cell r="AO392" t="str">
            <v/>
          </cell>
          <cell r="AP392" t="str">
            <v/>
          </cell>
          <cell r="AQ392" t="str">
            <v/>
          </cell>
          <cell r="AR392" t="str">
            <v/>
          </cell>
          <cell r="AS392" t="str">
            <v/>
          </cell>
          <cell r="AT392" t="str">
            <v/>
          </cell>
          <cell r="AU392" t="str">
            <v/>
          </cell>
          <cell r="AV392" t="str">
            <v/>
          </cell>
        </row>
        <row r="393">
          <cell r="I393">
            <v>36.959999999999994</v>
          </cell>
          <cell r="J393">
            <v>32.665499999999994</v>
          </cell>
          <cell r="K393">
            <v>25.832249999999998</v>
          </cell>
          <cell r="L393">
            <v>107.5</v>
          </cell>
          <cell r="M393">
            <v>50.406749999999995</v>
          </cell>
          <cell r="N393">
            <v>45.839000000000006</v>
          </cell>
          <cell r="O393">
            <v>26.713750000000001</v>
          </cell>
          <cell r="P393">
            <v>51.331249999999997</v>
          </cell>
          <cell r="Q393">
            <v>8.6</v>
          </cell>
          <cell r="R393">
            <v>8.6</v>
          </cell>
          <cell r="S393">
            <v>8.6</v>
          </cell>
          <cell r="T393">
            <v>8.6</v>
          </cell>
          <cell r="U393">
            <v>8.6</v>
          </cell>
          <cell r="V393">
            <v>36.933819999999997</v>
          </cell>
          <cell r="W393">
            <v>8.6</v>
          </cell>
          <cell r="X393">
            <v>10.75</v>
          </cell>
          <cell r="Y393">
            <v>10.75</v>
          </cell>
          <cell r="Z393">
            <v>10.75</v>
          </cell>
          <cell r="AA393">
            <v>5.375</v>
          </cell>
          <cell r="AB393">
            <v>5.375</v>
          </cell>
          <cell r="AC393">
            <v>5.375</v>
          </cell>
          <cell r="AD393">
            <v>6.4499999999999993</v>
          </cell>
          <cell r="AE393">
            <v>5.375</v>
          </cell>
          <cell r="AF393">
            <v>6.6000000000000005</v>
          </cell>
          <cell r="AG393">
            <v>10.499999999999998</v>
          </cell>
          <cell r="AH393" t="str">
            <v/>
          </cell>
          <cell r="AI393" t="str">
            <v/>
          </cell>
          <cell r="AJ393" t="str">
            <v/>
          </cell>
          <cell r="AK393" t="str">
            <v/>
          </cell>
          <cell r="AL393" t="str">
            <v/>
          </cell>
          <cell r="AM393" t="str">
            <v/>
          </cell>
          <cell r="AN393" t="str">
            <v/>
          </cell>
          <cell r="AO393" t="str">
            <v/>
          </cell>
          <cell r="AP393" t="str">
            <v/>
          </cell>
          <cell r="AQ393" t="str">
            <v/>
          </cell>
          <cell r="AR393" t="str">
            <v/>
          </cell>
          <cell r="AS393" t="str">
            <v/>
          </cell>
          <cell r="AT393" t="str">
            <v/>
          </cell>
          <cell r="AU393" t="str">
            <v/>
          </cell>
          <cell r="AV393" t="str">
            <v/>
          </cell>
        </row>
        <row r="394">
          <cell r="I394">
            <v>70.5</v>
          </cell>
          <cell r="J394">
            <v>74.2</v>
          </cell>
          <cell r="K394">
            <v>63.05</v>
          </cell>
          <cell r="L394">
            <v>48.088333333333338</v>
          </cell>
          <cell r="M394">
            <v>73.03</v>
          </cell>
          <cell r="N394">
            <v>98.4</v>
          </cell>
          <cell r="O394">
            <v>23.1</v>
          </cell>
          <cell r="P394">
            <v>113</v>
          </cell>
          <cell r="Q394">
            <v>22</v>
          </cell>
          <cell r="R394">
            <v>22</v>
          </cell>
          <cell r="S394">
            <v>22</v>
          </cell>
          <cell r="T394">
            <v>22</v>
          </cell>
          <cell r="U394">
            <v>22</v>
          </cell>
          <cell r="V394">
            <v>30</v>
          </cell>
          <cell r="W394">
            <v>22</v>
          </cell>
          <cell r="X394">
            <v>22</v>
          </cell>
          <cell r="Y394">
            <v>20</v>
          </cell>
          <cell r="Z394">
            <v>10</v>
          </cell>
          <cell r="AA394">
            <v>10</v>
          </cell>
          <cell r="AB394">
            <v>50</v>
          </cell>
          <cell r="AC394">
            <v>22</v>
          </cell>
          <cell r="AD394">
            <v>5</v>
          </cell>
          <cell r="AE394">
            <v>2.2000000000000002</v>
          </cell>
          <cell r="AF394">
            <v>5</v>
          </cell>
          <cell r="AG394">
            <v>8</v>
          </cell>
          <cell r="AH394" t="str">
            <v/>
          </cell>
          <cell r="AI394" t="str">
            <v/>
          </cell>
          <cell r="AJ394" t="str">
            <v/>
          </cell>
          <cell r="AK394" t="str">
            <v/>
          </cell>
          <cell r="AL394" t="str">
            <v/>
          </cell>
          <cell r="AM394" t="str">
            <v/>
          </cell>
          <cell r="AN394" t="str">
            <v/>
          </cell>
          <cell r="AO394" t="str">
            <v/>
          </cell>
          <cell r="AP394" t="str">
            <v/>
          </cell>
          <cell r="AQ394" t="str">
            <v/>
          </cell>
          <cell r="AR394" t="str">
            <v/>
          </cell>
          <cell r="AS394" t="str">
            <v/>
          </cell>
          <cell r="AT394" t="str">
            <v/>
          </cell>
          <cell r="AU394" t="str">
            <v/>
          </cell>
          <cell r="AV394" t="str">
            <v/>
          </cell>
        </row>
        <row r="395">
          <cell r="I395">
            <v>0.8</v>
          </cell>
          <cell r="J395">
            <v>0.8</v>
          </cell>
          <cell r="K395">
            <v>0.5</v>
          </cell>
          <cell r="L395">
            <v>3</v>
          </cell>
          <cell r="M395">
            <v>0.65</v>
          </cell>
          <cell r="N395">
            <v>3</v>
          </cell>
          <cell r="O395">
            <v>0.5</v>
          </cell>
          <cell r="P395">
            <v>3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.35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.1</v>
          </cell>
          <cell r="AE395">
            <v>0.1</v>
          </cell>
          <cell r="AF395">
            <v>0.1</v>
          </cell>
          <cell r="AG395">
            <v>7.4999999999999997E-2</v>
          </cell>
          <cell r="AH395" t="str">
            <v/>
          </cell>
          <cell r="AI395" t="str">
            <v/>
          </cell>
          <cell r="AJ395" t="str">
            <v/>
          </cell>
          <cell r="AK395" t="str">
            <v/>
          </cell>
          <cell r="AL395" t="str">
            <v/>
          </cell>
          <cell r="AM395" t="str">
            <v/>
          </cell>
          <cell r="AN395" t="str">
            <v/>
          </cell>
          <cell r="AO395" t="str">
            <v/>
          </cell>
          <cell r="AP395" t="str">
            <v/>
          </cell>
          <cell r="AQ395" t="str">
            <v/>
          </cell>
          <cell r="AR395" t="str">
            <v/>
          </cell>
          <cell r="AS395" t="str">
            <v/>
          </cell>
          <cell r="AT395" t="str">
            <v/>
          </cell>
          <cell r="AU395" t="str">
            <v/>
          </cell>
          <cell r="AV395" t="str">
            <v/>
          </cell>
        </row>
        <row r="396">
          <cell r="I396">
            <v>0.1</v>
          </cell>
          <cell r="J396">
            <v>0.1</v>
          </cell>
          <cell r="K396">
            <v>0.1</v>
          </cell>
          <cell r="L396">
            <v>1</v>
          </cell>
          <cell r="M396">
            <v>0.15</v>
          </cell>
          <cell r="N396">
            <v>0.04</v>
          </cell>
          <cell r="O396">
            <v>0.2</v>
          </cell>
          <cell r="P396">
            <v>1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.02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1E-3</v>
          </cell>
          <cell r="AE396">
            <v>1E-3</v>
          </cell>
          <cell r="AF396">
            <v>1E-3</v>
          </cell>
          <cell r="AG396">
            <v>0.01</v>
          </cell>
          <cell r="AH396" t="str">
            <v/>
          </cell>
          <cell r="AI396" t="str">
            <v/>
          </cell>
          <cell r="AJ396" t="str">
            <v/>
          </cell>
          <cell r="AK396" t="str">
            <v/>
          </cell>
          <cell r="AL396" t="str">
            <v/>
          </cell>
          <cell r="AM396" t="str">
            <v/>
          </cell>
          <cell r="AN396" t="str">
            <v/>
          </cell>
          <cell r="AO396" t="str">
            <v/>
          </cell>
          <cell r="AP396" t="str">
            <v/>
          </cell>
          <cell r="AQ396" t="str">
            <v/>
          </cell>
          <cell r="AR396" t="str">
            <v/>
          </cell>
          <cell r="AS396" t="str">
            <v/>
          </cell>
          <cell r="AT396" t="str">
            <v/>
          </cell>
          <cell r="AU396" t="str">
            <v/>
          </cell>
          <cell r="AV396" t="str">
            <v/>
          </cell>
        </row>
        <row r="397">
          <cell r="I397">
            <v>0</v>
          </cell>
          <cell r="J397">
            <v>0</v>
          </cell>
          <cell r="K397">
            <v>4.7</v>
          </cell>
          <cell r="L397">
            <v>33.92</v>
          </cell>
          <cell r="M397">
            <v>7.31</v>
          </cell>
          <cell r="N397">
            <v>25</v>
          </cell>
          <cell r="O397">
            <v>5.67</v>
          </cell>
          <cell r="P397">
            <v>23.69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2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 t="str">
            <v/>
          </cell>
          <cell r="AI397" t="str">
            <v/>
          </cell>
          <cell r="AJ397" t="str">
            <v/>
          </cell>
          <cell r="AK397" t="str">
            <v/>
          </cell>
          <cell r="AL397" t="str">
            <v/>
          </cell>
          <cell r="AM397" t="str">
            <v/>
          </cell>
          <cell r="AN397" t="str">
            <v/>
          </cell>
          <cell r="AO397" t="str">
            <v/>
          </cell>
          <cell r="AP397" t="str">
            <v/>
          </cell>
          <cell r="AQ397" t="str">
            <v/>
          </cell>
          <cell r="AR397" t="str">
            <v/>
          </cell>
          <cell r="AS397" t="str">
            <v/>
          </cell>
          <cell r="AT397" t="str">
            <v/>
          </cell>
          <cell r="AU397" t="str">
            <v/>
          </cell>
          <cell r="AV397" t="str">
            <v/>
          </cell>
        </row>
        <row r="398">
          <cell r="I398">
            <v>2.5000000000000001E-2</v>
          </cell>
          <cell r="J398">
            <v>2.5000000000000001E-2</v>
          </cell>
          <cell r="K398">
            <v>2.5000000000000001E-2</v>
          </cell>
          <cell r="L398">
            <v>2.5000000000000001E-2</v>
          </cell>
          <cell r="M398">
            <v>2.5000000000000001E-2</v>
          </cell>
          <cell r="N398">
            <v>0.1</v>
          </cell>
          <cell r="O398">
            <v>2.5000000000000001E-2</v>
          </cell>
          <cell r="P398">
            <v>2.5000000000000001E-2</v>
          </cell>
          <cell r="Q398">
            <v>2.5000000000000001E-2</v>
          </cell>
          <cell r="R398">
            <v>2.5000000000000001E-2</v>
          </cell>
          <cell r="S398">
            <v>2.5000000000000001E-2</v>
          </cell>
          <cell r="T398">
            <v>2.5000000000000001E-2</v>
          </cell>
          <cell r="U398">
            <v>2.5000000000000001E-2</v>
          </cell>
          <cell r="V398">
            <v>0.05</v>
          </cell>
          <cell r="W398">
            <v>2.5000000000000001E-2</v>
          </cell>
          <cell r="X398">
            <v>2.5000000000000001E-2</v>
          </cell>
          <cell r="Y398">
            <v>2.5000000000000001E-2</v>
          </cell>
          <cell r="Z398">
            <v>2.5000000000000001E-2</v>
          </cell>
          <cell r="AA398">
            <v>2.5000000000000001E-2</v>
          </cell>
          <cell r="AB398">
            <v>2.5000000000000001E-2</v>
          </cell>
          <cell r="AC398">
            <v>2.5000000000000001E-2</v>
          </cell>
          <cell r="AD398">
            <v>2.5000000000000001E-2</v>
          </cell>
          <cell r="AE398">
            <v>2.5000000000000001E-2</v>
          </cell>
          <cell r="AF398">
            <v>0.05</v>
          </cell>
          <cell r="AG398">
            <v>2.5000000000000001E-2</v>
          </cell>
          <cell r="AH398" t="str">
            <v/>
          </cell>
          <cell r="AI398" t="str">
            <v/>
          </cell>
          <cell r="AJ398" t="str">
            <v/>
          </cell>
          <cell r="AK398" t="str">
            <v/>
          </cell>
          <cell r="AL398" t="str">
            <v/>
          </cell>
          <cell r="AM398" t="str">
            <v/>
          </cell>
          <cell r="AN398" t="str">
            <v/>
          </cell>
          <cell r="AO398" t="str">
            <v/>
          </cell>
          <cell r="AP398" t="str">
            <v/>
          </cell>
          <cell r="AQ398" t="str">
            <v/>
          </cell>
          <cell r="AR398" t="str">
            <v/>
          </cell>
          <cell r="AS398" t="str">
            <v/>
          </cell>
          <cell r="AT398" t="str">
            <v/>
          </cell>
          <cell r="AU398" t="str">
            <v/>
          </cell>
          <cell r="AV398" t="str">
            <v/>
          </cell>
        </row>
        <row r="399">
          <cell r="I399">
            <v>2.5000000000000001E-2</v>
          </cell>
          <cell r="J399">
            <v>2.5000000000000001E-2</v>
          </cell>
          <cell r="K399">
            <v>0.05</v>
          </cell>
          <cell r="L399">
            <v>0.05</v>
          </cell>
          <cell r="M399">
            <v>0.05</v>
          </cell>
          <cell r="N399">
            <v>0.05</v>
          </cell>
          <cell r="O399">
            <v>0.05</v>
          </cell>
          <cell r="P399">
            <v>0.05</v>
          </cell>
          <cell r="Q399">
            <v>0.05</v>
          </cell>
          <cell r="R399">
            <v>0.05</v>
          </cell>
          <cell r="S399">
            <v>0.05</v>
          </cell>
          <cell r="T399">
            <v>0.05</v>
          </cell>
          <cell r="U399">
            <v>0.05</v>
          </cell>
          <cell r="V399">
            <v>0.05</v>
          </cell>
          <cell r="W399">
            <v>0.05</v>
          </cell>
          <cell r="X399">
            <v>0.05</v>
          </cell>
          <cell r="Y399">
            <v>0.05</v>
          </cell>
          <cell r="Z399">
            <v>0.05</v>
          </cell>
          <cell r="AA399">
            <v>0.05</v>
          </cell>
          <cell r="AB399">
            <v>0.05</v>
          </cell>
          <cell r="AC399">
            <v>0.05</v>
          </cell>
          <cell r="AD399">
            <v>0.05</v>
          </cell>
          <cell r="AE399">
            <v>0.05</v>
          </cell>
          <cell r="AF399">
            <v>0.05</v>
          </cell>
          <cell r="AG399">
            <v>2.5000000000000001E-2</v>
          </cell>
          <cell r="AH399" t="str">
            <v/>
          </cell>
          <cell r="AI399" t="str">
            <v/>
          </cell>
          <cell r="AJ399" t="str">
            <v/>
          </cell>
          <cell r="AK399" t="str">
            <v/>
          </cell>
          <cell r="AL399" t="str">
            <v/>
          </cell>
          <cell r="AM399" t="str">
            <v/>
          </cell>
          <cell r="AN399" t="str">
            <v/>
          </cell>
          <cell r="AO399" t="str">
            <v/>
          </cell>
          <cell r="AP399" t="str">
            <v/>
          </cell>
          <cell r="AQ399" t="str">
            <v/>
          </cell>
          <cell r="AR399" t="str">
            <v/>
          </cell>
          <cell r="AS399" t="str">
            <v/>
          </cell>
          <cell r="AT399" t="str">
            <v/>
          </cell>
          <cell r="AU399" t="str">
            <v/>
          </cell>
          <cell r="AV399" t="str">
            <v/>
          </cell>
        </row>
        <row r="400"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 t="str">
            <v>45/65R45</v>
          </cell>
          <cell r="O400" t="str">
            <v>23.5R24</v>
          </cell>
          <cell r="P400" t="str">
            <v>45/65R45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27.00R48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 t="str">
            <v/>
          </cell>
          <cell r="AI400" t="str">
            <v/>
          </cell>
          <cell r="AJ400" t="str">
            <v/>
          </cell>
          <cell r="AK400" t="str">
            <v/>
          </cell>
          <cell r="AL400" t="str">
            <v/>
          </cell>
          <cell r="AM400" t="str">
            <v/>
          </cell>
          <cell r="AN400" t="str">
            <v/>
          </cell>
          <cell r="AO400" t="str">
            <v/>
          </cell>
          <cell r="AP400" t="str">
            <v/>
          </cell>
          <cell r="AQ400" t="str">
            <v/>
          </cell>
          <cell r="AR400" t="str">
            <v/>
          </cell>
          <cell r="AS400" t="str">
            <v/>
          </cell>
          <cell r="AT400" t="str">
            <v/>
          </cell>
          <cell r="AU400" t="str">
            <v/>
          </cell>
          <cell r="AV400" t="str">
            <v/>
          </cell>
        </row>
        <row r="401">
          <cell r="I401">
            <v>6000</v>
          </cell>
          <cell r="J401">
            <v>6000</v>
          </cell>
          <cell r="K401">
            <v>0</v>
          </cell>
          <cell r="L401">
            <v>0</v>
          </cell>
          <cell r="M401">
            <v>0</v>
          </cell>
          <cell r="N401">
            <v>3000</v>
          </cell>
          <cell r="O401">
            <v>3000</v>
          </cell>
          <cell r="P401">
            <v>4000</v>
          </cell>
          <cell r="Q401">
            <v>2000</v>
          </cell>
          <cell r="R401">
            <v>2000</v>
          </cell>
          <cell r="S401">
            <v>2000</v>
          </cell>
          <cell r="T401">
            <v>2000</v>
          </cell>
          <cell r="U401">
            <v>2000</v>
          </cell>
          <cell r="V401">
            <v>0</v>
          </cell>
          <cell r="W401">
            <v>200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2000</v>
          </cell>
          <cell r="AD401">
            <v>3000</v>
          </cell>
          <cell r="AE401">
            <v>10000</v>
          </cell>
          <cell r="AF401">
            <v>3000</v>
          </cell>
          <cell r="AG401">
            <v>1000</v>
          </cell>
          <cell r="AH401" t="str">
            <v/>
          </cell>
          <cell r="AI401" t="str">
            <v/>
          </cell>
          <cell r="AJ401" t="str">
            <v/>
          </cell>
          <cell r="AK401" t="str">
            <v/>
          </cell>
          <cell r="AL401" t="str">
            <v/>
          </cell>
          <cell r="AM401" t="str">
            <v/>
          </cell>
          <cell r="AN401" t="str">
            <v/>
          </cell>
          <cell r="AO401" t="str">
            <v/>
          </cell>
          <cell r="AP401" t="str">
            <v/>
          </cell>
          <cell r="AQ401" t="str">
            <v/>
          </cell>
          <cell r="AR401" t="str">
            <v/>
          </cell>
          <cell r="AS401" t="str">
            <v/>
          </cell>
          <cell r="AT401" t="str">
            <v/>
          </cell>
          <cell r="AU401" t="str">
            <v/>
          </cell>
          <cell r="AV401" t="str">
            <v/>
          </cell>
        </row>
        <row r="402">
          <cell r="I402">
            <v>67440</v>
          </cell>
          <cell r="J402">
            <v>67440</v>
          </cell>
          <cell r="K402">
            <v>0</v>
          </cell>
          <cell r="L402">
            <v>0</v>
          </cell>
          <cell r="M402">
            <v>0</v>
          </cell>
          <cell r="N402">
            <v>99999</v>
          </cell>
          <cell r="O402">
            <v>24000</v>
          </cell>
          <cell r="P402">
            <v>126492</v>
          </cell>
          <cell r="Q402">
            <v>7800</v>
          </cell>
          <cell r="R402">
            <v>7800</v>
          </cell>
          <cell r="S402">
            <v>7800</v>
          </cell>
          <cell r="T402">
            <v>7800</v>
          </cell>
          <cell r="U402">
            <v>7800</v>
          </cell>
          <cell r="V402">
            <v>0</v>
          </cell>
          <cell r="W402">
            <v>780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800</v>
          </cell>
          <cell r="AD402">
            <v>600</v>
          </cell>
          <cell r="AE402">
            <v>500</v>
          </cell>
          <cell r="AF402">
            <v>600</v>
          </cell>
          <cell r="AG402">
            <v>1800</v>
          </cell>
          <cell r="AH402" t="str">
            <v/>
          </cell>
          <cell r="AI402" t="str">
            <v/>
          </cell>
          <cell r="AJ402" t="str">
            <v/>
          </cell>
          <cell r="AK402" t="str">
            <v/>
          </cell>
          <cell r="AL402" t="str">
            <v/>
          </cell>
          <cell r="AM402" t="str">
            <v/>
          </cell>
          <cell r="AN402" t="str">
            <v/>
          </cell>
          <cell r="AO402" t="str">
            <v/>
          </cell>
          <cell r="AP402" t="str">
            <v/>
          </cell>
          <cell r="AQ402" t="str">
            <v/>
          </cell>
          <cell r="AR402" t="str">
            <v/>
          </cell>
          <cell r="AS402" t="str">
            <v/>
          </cell>
          <cell r="AT402" t="str">
            <v/>
          </cell>
          <cell r="AU402" t="str">
            <v/>
          </cell>
          <cell r="AV402" t="str">
            <v/>
          </cell>
        </row>
        <row r="403"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 t="str">
            <v/>
          </cell>
          <cell r="AI403" t="str">
            <v/>
          </cell>
          <cell r="AJ403" t="str">
            <v/>
          </cell>
          <cell r="AK403" t="str">
            <v/>
          </cell>
          <cell r="AL403" t="str">
            <v/>
          </cell>
          <cell r="AM403" t="str">
            <v/>
          </cell>
          <cell r="AN403" t="str">
            <v/>
          </cell>
          <cell r="AO403" t="str">
            <v/>
          </cell>
          <cell r="AP403" t="str">
            <v/>
          </cell>
          <cell r="AQ403" t="str">
            <v/>
          </cell>
          <cell r="AR403" t="str">
            <v/>
          </cell>
          <cell r="AS403" t="str">
            <v/>
          </cell>
          <cell r="AT403" t="str">
            <v/>
          </cell>
          <cell r="AU403" t="str">
            <v/>
          </cell>
          <cell r="AV403" t="str">
            <v/>
          </cell>
        </row>
        <row r="404"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 t="str">
            <v/>
          </cell>
          <cell r="AI404" t="str">
            <v/>
          </cell>
          <cell r="AJ404" t="str">
            <v/>
          </cell>
          <cell r="AK404" t="str">
            <v/>
          </cell>
          <cell r="AL404" t="str">
            <v/>
          </cell>
          <cell r="AM404" t="str">
            <v/>
          </cell>
          <cell r="AN404" t="str">
            <v/>
          </cell>
          <cell r="AO404" t="str">
            <v/>
          </cell>
          <cell r="AP404" t="str">
            <v/>
          </cell>
          <cell r="AQ404" t="str">
            <v/>
          </cell>
          <cell r="AR404" t="str">
            <v/>
          </cell>
          <cell r="AS404" t="str">
            <v/>
          </cell>
          <cell r="AT404" t="str">
            <v/>
          </cell>
          <cell r="AU404" t="str">
            <v/>
          </cell>
          <cell r="AV404" t="str">
            <v/>
          </cell>
        </row>
        <row r="405">
          <cell r="I405">
            <v>1342396</v>
          </cell>
          <cell r="J405">
            <v>1313264</v>
          </cell>
          <cell r="K405">
            <v>992455.9</v>
          </cell>
          <cell r="L405">
            <v>824527.82</v>
          </cell>
          <cell r="M405">
            <v>1376466.1166666669</v>
          </cell>
          <cell r="N405">
            <v>2225440</v>
          </cell>
          <cell r="O405">
            <v>966861.58333333337</v>
          </cell>
          <cell r="P405">
            <v>2878518.61</v>
          </cell>
          <cell r="Q405">
            <v>212604.524</v>
          </cell>
          <cell r="R405">
            <v>303162.22509999998</v>
          </cell>
          <cell r="S405">
            <v>271031.50283333333</v>
          </cell>
          <cell r="T405">
            <v>218121.41556666666</v>
          </cell>
          <cell r="U405">
            <v>209376.9952</v>
          </cell>
          <cell r="V405">
            <v>375178.5</v>
          </cell>
          <cell r="W405">
            <v>142669.81</v>
          </cell>
          <cell r="X405">
            <v>301384</v>
          </cell>
          <cell r="Y405">
            <v>100000</v>
          </cell>
          <cell r="Z405">
            <v>231000</v>
          </cell>
          <cell r="AA405">
            <v>21156.1</v>
          </cell>
          <cell r="AB405">
            <v>38330.033333333333</v>
          </cell>
          <cell r="AC405">
            <v>25769.134400000003</v>
          </cell>
          <cell r="AD405">
            <v>49640.817599999995</v>
          </cell>
          <cell r="AE405">
            <v>11345.896666666667</v>
          </cell>
          <cell r="AF405">
            <v>50633.633952000004</v>
          </cell>
          <cell r="AG405">
            <v>74461.2264</v>
          </cell>
          <cell r="AH405" t="str">
            <v/>
          </cell>
          <cell r="AI405" t="str">
            <v/>
          </cell>
          <cell r="AJ405" t="str">
            <v/>
          </cell>
          <cell r="AK405" t="str">
            <v/>
          </cell>
          <cell r="AL405" t="str">
            <v/>
          </cell>
          <cell r="AM405" t="str">
            <v/>
          </cell>
          <cell r="AN405" t="str">
            <v/>
          </cell>
          <cell r="AO405" t="str">
            <v/>
          </cell>
          <cell r="AP405" t="str">
            <v/>
          </cell>
          <cell r="AQ405" t="str">
            <v/>
          </cell>
          <cell r="AR405" t="str">
            <v/>
          </cell>
          <cell r="AS405" t="str">
            <v/>
          </cell>
          <cell r="AT405" t="str">
            <v/>
          </cell>
          <cell r="AU405" t="str">
            <v/>
          </cell>
          <cell r="AV405" t="str">
            <v/>
          </cell>
        </row>
        <row r="406"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 t="str">
            <v/>
          </cell>
          <cell r="AI406" t="str">
            <v/>
          </cell>
          <cell r="AJ406" t="str">
            <v/>
          </cell>
          <cell r="AK406" t="str">
            <v/>
          </cell>
          <cell r="AL406" t="str">
            <v/>
          </cell>
          <cell r="AM406" t="str">
            <v/>
          </cell>
          <cell r="AN406" t="str">
            <v/>
          </cell>
          <cell r="AO406" t="str">
            <v/>
          </cell>
          <cell r="AP406" t="str">
            <v/>
          </cell>
          <cell r="AQ406" t="str">
            <v/>
          </cell>
          <cell r="AR406" t="str">
            <v/>
          </cell>
          <cell r="AS406" t="str">
            <v/>
          </cell>
          <cell r="AT406" t="str">
            <v/>
          </cell>
          <cell r="AU406" t="str">
            <v/>
          </cell>
          <cell r="AV406" t="str">
            <v/>
          </cell>
        </row>
        <row r="407">
          <cell r="I407">
            <v>60000</v>
          </cell>
          <cell r="J407">
            <v>60000</v>
          </cell>
          <cell r="K407">
            <v>42000</v>
          </cell>
          <cell r="L407">
            <v>30000</v>
          </cell>
          <cell r="M407">
            <v>42000</v>
          </cell>
          <cell r="N407">
            <v>42000</v>
          </cell>
          <cell r="O407">
            <v>42000</v>
          </cell>
          <cell r="P407">
            <v>60000</v>
          </cell>
          <cell r="Q407">
            <v>25000</v>
          </cell>
          <cell r="R407">
            <v>25000</v>
          </cell>
          <cell r="S407">
            <v>25000</v>
          </cell>
          <cell r="T407">
            <v>25000</v>
          </cell>
          <cell r="U407">
            <v>25000</v>
          </cell>
          <cell r="V407">
            <v>36000</v>
          </cell>
          <cell r="W407">
            <v>25000</v>
          </cell>
          <cell r="X407">
            <v>25000</v>
          </cell>
          <cell r="Y407">
            <v>50000</v>
          </cell>
          <cell r="Z407">
            <v>50000</v>
          </cell>
          <cell r="AA407">
            <v>25000</v>
          </cell>
          <cell r="AB407">
            <v>25000</v>
          </cell>
          <cell r="AC407">
            <v>25000</v>
          </cell>
          <cell r="AD407">
            <v>15000</v>
          </cell>
          <cell r="AE407">
            <v>20000</v>
          </cell>
          <cell r="AF407">
            <v>7500</v>
          </cell>
          <cell r="AG407">
            <v>20000</v>
          </cell>
          <cell r="AH407" t="str">
            <v/>
          </cell>
          <cell r="AI407" t="str">
            <v/>
          </cell>
          <cell r="AJ407" t="str">
            <v/>
          </cell>
          <cell r="AK407" t="str">
            <v/>
          </cell>
          <cell r="AL407" t="str">
            <v/>
          </cell>
          <cell r="AM407" t="str">
            <v/>
          </cell>
          <cell r="AN407" t="str">
            <v/>
          </cell>
          <cell r="AO407" t="str">
            <v/>
          </cell>
          <cell r="AP407" t="str">
            <v/>
          </cell>
          <cell r="AQ407" t="str">
            <v/>
          </cell>
          <cell r="AR407" t="str">
            <v/>
          </cell>
          <cell r="AS407" t="str">
            <v/>
          </cell>
          <cell r="AT407" t="str">
            <v/>
          </cell>
          <cell r="AU407" t="str">
            <v/>
          </cell>
          <cell r="AV407" t="str">
            <v/>
          </cell>
        </row>
        <row r="408">
          <cell r="I408">
            <v>0</v>
          </cell>
          <cell r="J408">
            <v>0</v>
          </cell>
          <cell r="K408">
            <v>0</v>
          </cell>
          <cell r="L408">
            <v>10</v>
          </cell>
          <cell r="M408">
            <v>0</v>
          </cell>
          <cell r="N408">
            <v>10.5</v>
          </cell>
          <cell r="O408">
            <v>0</v>
          </cell>
          <cell r="P408">
            <v>12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8</v>
          </cell>
          <cell r="AE408">
            <v>6</v>
          </cell>
          <cell r="AF408">
            <v>6</v>
          </cell>
          <cell r="AG408">
            <v>0</v>
          </cell>
          <cell r="AH408" t="str">
            <v/>
          </cell>
          <cell r="AI408" t="str">
            <v/>
          </cell>
          <cell r="AJ408" t="str">
            <v/>
          </cell>
          <cell r="AK408" t="str">
            <v/>
          </cell>
          <cell r="AL408" t="str">
            <v/>
          </cell>
          <cell r="AM408" t="str">
            <v/>
          </cell>
          <cell r="AN408" t="str">
            <v/>
          </cell>
          <cell r="AO408" t="str">
            <v/>
          </cell>
          <cell r="AP408" t="str">
            <v/>
          </cell>
          <cell r="AQ408" t="str">
            <v/>
          </cell>
          <cell r="AR408" t="str">
            <v/>
          </cell>
          <cell r="AS408" t="str">
            <v/>
          </cell>
          <cell r="AT408" t="str">
            <v/>
          </cell>
          <cell r="AU408" t="str">
            <v/>
          </cell>
          <cell r="AV408" t="str">
            <v/>
          </cell>
        </row>
        <row r="409"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 t="str">
            <v/>
          </cell>
          <cell r="AI409" t="str">
            <v/>
          </cell>
          <cell r="AJ409" t="str">
            <v/>
          </cell>
          <cell r="AK409" t="str">
            <v/>
          </cell>
          <cell r="AL409" t="str">
            <v/>
          </cell>
          <cell r="AM409" t="str">
            <v/>
          </cell>
          <cell r="AN409" t="str">
            <v/>
          </cell>
          <cell r="AO409" t="str">
            <v/>
          </cell>
          <cell r="AP409" t="str">
            <v/>
          </cell>
          <cell r="AQ409" t="str">
            <v/>
          </cell>
          <cell r="AR409" t="str">
            <v/>
          </cell>
          <cell r="AS409" t="str">
            <v/>
          </cell>
          <cell r="AT409" t="str">
            <v/>
          </cell>
          <cell r="AU409" t="str">
            <v/>
          </cell>
          <cell r="AV409" t="str">
            <v/>
          </cell>
        </row>
        <row r="410">
          <cell r="I410">
            <v>0.4</v>
          </cell>
          <cell r="J410">
            <v>0.4</v>
          </cell>
          <cell r="K410">
            <v>0.5</v>
          </cell>
          <cell r="L410">
            <v>0.45</v>
          </cell>
          <cell r="M410">
            <v>0.55000000000000004</v>
          </cell>
          <cell r="N410">
            <v>0.6</v>
          </cell>
          <cell r="O410">
            <v>0.2</v>
          </cell>
          <cell r="P410">
            <v>0.45</v>
          </cell>
          <cell r="Q410">
            <v>0.08</v>
          </cell>
          <cell r="R410">
            <v>0.08</v>
          </cell>
          <cell r="S410">
            <v>0.08</v>
          </cell>
          <cell r="T410">
            <v>0.08</v>
          </cell>
          <cell r="U410">
            <v>0.08</v>
          </cell>
          <cell r="V410">
            <v>0.3</v>
          </cell>
          <cell r="W410">
            <v>0.08</v>
          </cell>
          <cell r="X410">
            <v>0.1</v>
          </cell>
          <cell r="Y410">
            <v>0.05</v>
          </cell>
          <cell r="Z410">
            <v>0.05</v>
          </cell>
          <cell r="AA410">
            <v>0.05</v>
          </cell>
          <cell r="AB410">
            <v>0.05</v>
          </cell>
          <cell r="AC410">
            <v>0.05</v>
          </cell>
          <cell r="AD410">
            <v>2.7E-2</v>
          </cell>
          <cell r="AE410">
            <v>9.0000000000000011E-3</v>
          </cell>
          <cell r="AF410">
            <v>0.05</v>
          </cell>
          <cell r="AG410">
            <v>0.05</v>
          </cell>
          <cell r="AH410" t="str">
            <v/>
          </cell>
          <cell r="AI410" t="str">
            <v/>
          </cell>
          <cell r="AJ410" t="str">
            <v/>
          </cell>
          <cell r="AK410" t="str">
            <v/>
          </cell>
          <cell r="AL410" t="str">
            <v/>
          </cell>
          <cell r="AM410" t="str">
            <v/>
          </cell>
          <cell r="AN410" t="str">
            <v/>
          </cell>
          <cell r="AO410" t="str">
            <v/>
          </cell>
          <cell r="AP410" t="str">
            <v/>
          </cell>
          <cell r="AQ410" t="str">
            <v/>
          </cell>
          <cell r="AR410" t="str">
            <v/>
          </cell>
          <cell r="AS410" t="str">
            <v/>
          </cell>
          <cell r="AT410" t="str">
            <v/>
          </cell>
          <cell r="AU410" t="str">
            <v/>
          </cell>
          <cell r="AV410" t="str">
            <v/>
          </cell>
        </row>
        <row r="411"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 t="str">
            <v/>
          </cell>
          <cell r="AI411" t="str">
            <v/>
          </cell>
          <cell r="AJ411" t="str">
            <v/>
          </cell>
          <cell r="AK411" t="str">
            <v/>
          </cell>
          <cell r="AL411" t="str">
            <v/>
          </cell>
          <cell r="AM411" t="str">
            <v/>
          </cell>
          <cell r="AN411" t="str">
            <v/>
          </cell>
          <cell r="AO411" t="str">
            <v/>
          </cell>
          <cell r="AP411" t="str">
            <v/>
          </cell>
          <cell r="AQ411" t="str">
            <v/>
          </cell>
          <cell r="AR411" t="str">
            <v/>
          </cell>
          <cell r="AS411" t="str">
            <v/>
          </cell>
          <cell r="AT411" t="str">
            <v/>
          </cell>
          <cell r="AU411" t="str">
            <v/>
          </cell>
          <cell r="AV411" t="str">
            <v/>
          </cell>
        </row>
        <row r="412"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 t="str">
            <v/>
          </cell>
          <cell r="AI412" t="str">
            <v/>
          </cell>
          <cell r="AJ412" t="str">
            <v/>
          </cell>
          <cell r="AK412" t="str">
            <v/>
          </cell>
          <cell r="AL412" t="str">
            <v/>
          </cell>
          <cell r="AM412" t="str">
            <v/>
          </cell>
          <cell r="AN412" t="str">
            <v/>
          </cell>
          <cell r="AO412" t="str">
            <v/>
          </cell>
          <cell r="AP412" t="str">
            <v/>
          </cell>
          <cell r="AQ412" t="str">
            <v/>
          </cell>
          <cell r="AR412" t="str">
            <v/>
          </cell>
          <cell r="AS412" t="str">
            <v/>
          </cell>
          <cell r="AT412" t="str">
            <v/>
          </cell>
          <cell r="AU412" t="str">
            <v/>
          </cell>
          <cell r="AV412" t="str">
            <v/>
          </cell>
        </row>
        <row r="413"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 t="str">
            <v/>
          </cell>
          <cell r="AI413" t="str">
            <v/>
          </cell>
          <cell r="AJ413" t="str">
            <v/>
          </cell>
          <cell r="AK413" t="str">
            <v/>
          </cell>
          <cell r="AL413" t="str">
            <v/>
          </cell>
          <cell r="AM413" t="str">
            <v/>
          </cell>
          <cell r="AN413" t="str">
            <v/>
          </cell>
          <cell r="AO413" t="str">
            <v/>
          </cell>
          <cell r="AP413" t="str">
            <v/>
          </cell>
          <cell r="AQ413" t="str">
            <v/>
          </cell>
          <cell r="AR413" t="str">
            <v/>
          </cell>
          <cell r="AS413" t="str">
            <v/>
          </cell>
          <cell r="AT413" t="str">
            <v/>
          </cell>
          <cell r="AU413" t="str">
            <v/>
          </cell>
          <cell r="AV413" t="str">
            <v/>
          </cell>
        </row>
        <row r="414"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 t="str">
            <v/>
          </cell>
          <cell r="AI414" t="str">
            <v/>
          </cell>
          <cell r="AJ414" t="str">
            <v/>
          </cell>
          <cell r="AK414" t="str">
            <v/>
          </cell>
          <cell r="AL414" t="str">
            <v/>
          </cell>
          <cell r="AM414" t="str">
            <v/>
          </cell>
          <cell r="AN414" t="str">
            <v/>
          </cell>
          <cell r="AO414" t="str">
            <v/>
          </cell>
          <cell r="AP414" t="str">
            <v/>
          </cell>
          <cell r="AQ414" t="str">
            <v/>
          </cell>
          <cell r="AR414" t="str">
            <v/>
          </cell>
          <cell r="AS414" t="str">
            <v/>
          </cell>
          <cell r="AT414" t="str">
            <v/>
          </cell>
          <cell r="AU414" t="str">
            <v/>
          </cell>
          <cell r="AV414" t="str">
            <v/>
          </cell>
        </row>
        <row r="415"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 t="str">
            <v/>
          </cell>
          <cell r="AI415" t="str">
            <v/>
          </cell>
          <cell r="AJ415" t="str">
            <v/>
          </cell>
          <cell r="AK415" t="str">
            <v/>
          </cell>
          <cell r="AL415" t="str">
            <v/>
          </cell>
          <cell r="AM415" t="str">
            <v/>
          </cell>
          <cell r="AN415" t="str">
            <v/>
          </cell>
          <cell r="AO415" t="str">
            <v/>
          </cell>
          <cell r="AP415" t="str">
            <v/>
          </cell>
          <cell r="AQ415" t="str">
            <v/>
          </cell>
          <cell r="AR415" t="str">
            <v/>
          </cell>
          <cell r="AS415" t="str">
            <v/>
          </cell>
          <cell r="AT415" t="str">
            <v/>
          </cell>
          <cell r="AU415" t="str">
            <v/>
          </cell>
          <cell r="AV415" t="str">
            <v/>
          </cell>
        </row>
        <row r="416"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 t="str">
            <v/>
          </cell>
          <cell r="AI416" t="str">
            <v/>
          </cell>
          <cell r="AJ416" t="str">
            <v/>
          </cell>
          <cell r="AK416" t="str">
            <v/>
          </cell>
          <cell r="AL416" t="str">
            <v/>
          </cell>
          <cell r="AM416" t="str">
            <v/>
          </cell>
          <cell r="AN416" t="str">
            <v/>
          </cell>
          <cell r="AO416" t="str">
            <v/>
          </cell>
          <cell r="AP416" t="str">
            <v/>
          </cell>
          <cell r="AQ416" t="str">
            <v/>
          </cell>
          <cell r="AR416" t="str">
            <v/>
          </cell>
          <cell r="AS416" t="str">
            <v/>
          </cell>
          <cell r="AT416" t="str">
            <v/>
          </cell>
          <cell r="AU416" t="str">
            <v/>
          </cell>
          <cell r="AV416" t="str">
            <v/>
          </cell>
        </row>
        <row r="417"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 t="str">
            <v/>
          </cell>
          <cell r="AI417" t="str">
            <v/>
          </cell>
          <cell r="AJ417" t="str">
            <v/>
          </cell>
          <cell r="AK417" t="str">
            <v/>
          </cell>
          <cell r="AL417" t="str">
            <v/>
          </cell>
          <cell r="AM417" t="str">
            <v/>
          </cell>
          <cell r="AN417" t="str">
            <v/>
          </cell>
          <cell r="AO417" t="str">
            <v/>
          </cell>
          <cell r="AP417" t="str">
            <v/>
          </cell>
          <cell r="AQ417" t="str">
            <v/>
          </cell>
          <cell r="AR417" t="str">
            <v/>
          </cell>
          <cell r="AS417" t="str">
            <v/>
          </cell>
          <cell r="AT417" t="str">
            <v/>
          </cell>
          <cell r="AU417" t="str">
            <v/>
          </cell>
          <cell r="AV417" t="str">
            <v/>
          </cell>
        </row>
        <row r="418"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 t="str">
            <v/>
          </cell>
          <cell r="AI418" t="str">
            <v/>
          </cell>
          <cell r="AJ418" t="str">
            <v/>
          </cell>
          <cell r="AK418" t="str">
            <v/>
          </cell>
          <cell r="AL418" t="str">
            <v/>
          </cell>
          <cell r="AM418" t="str">
            <v/>
          </cell>
          <cell r="AN418" t="str">
            <v/>
          </cell>
          <cell r="AO418" t="str">
            <v/>
          </cell>
          <cell r="AP418" t="str">
            <v/>
          </cell>
          <cell r="AQ418" t="str">
            <v/>
          </cell>
          <cell r="AR418" t="str">
            <v/>
          </cell>
          <cell r="AS418" t="str">
            <v/>
          </cell>
          <cell r="AT418" t="str">
            <v/>
          </cell>
          <cell r="AU418" t="str">
            <v/>
          </cell>
          <cell r="AV418" t="str">
            <v/>
          </cell>
        </row>
        <row r="419"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 t="str">
            <v/>
          </cell>
          <cell r="AI419" t="str">
            <v/>
          </cell>
          <cell r="AJ419" t="str">
            <v/>
          </cell>
          <cell r="AK419" t="str">
            <v/>
          </cell>
          <cell r="AL419" t="str">
            <v/>
          </cell>
          <cell r="AM419" t="str">
            <v/>
          </cell>
          <cell r="AN419" t="str">
            <v/>
          </cell>
          <cell r="AO419" t="str">
            <v/>
          </cell>
          <cell r="AP419" t="str">
            <v/>
          </cell>
          <cell r="AQ419" t="str">
            <v/>
          </cell>
          <cell r="AR419" t="str">
            <v/>
          </cell>
          <cell r="AS419" t="str">
            <v/>
          </cell>
          <cell r="AT419" t="str">
            <v/>
          </cell>
          <cell r="AU419" t="str">
            <v/>
          </cell>
          <cell r="AV419" t="str">
            <v/>
          </cell>
        </row>
        <row r="420"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 t="str">
            <v/>
          </cell>
          <cell r="AI420" t="str">
            <v/>
          </cell>
          <cell r="AJ420" t="str">
            <v/>
          </cell>
          <cell r="AK420" t="str">
            <v/>
          </cell>
          <cell r="AL420" t="str">
            <v/>
          </cell>
          <cell r="AM420" t="str">
            <v/>
          </cell>
          <cell r="AN420" t="str">
            <v/>
          </cell>
          <cell r="AO420" t="str">
            <v/>
          </cell>
          <cell r="AP420" t="str">
            <v/>
          </cell>
          <cell r="AQ420" t="str">
            <v/>
          </cell>
          <cell r="AR420" t="str">
            <v/>
          </cell>
          <cell r="AS420" t="str">
            <v/>
          </cell>
          <cell r="AT420" t="str">
            <v/>
          </cell>
          <cell r="AU420" t="str">
            <v/>
          </cell>
          <cell r="AV420" t="str">
            <v/>
          </cell>
        </row>
        <row r="421"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 t="str">
            <v/>
          </cell>
          <cell r="AI421" t="str">
            <v/>
          </cell>
          <cell r="AJ421" t="str">
            <v/>
          </cell>
          <cell r="AK421" t="str">
            <v/>
          </cell>
          <cell r="AL421" t="str">
            <v/>
          </cell>
          <cell r="AM421" t="str">
            <v/>
          </cell>
          <cell r="AN421" t="str">
            <v/>
          </cell>
          <cell r="AO421" t="str">
            <v/>
          </cell>
          <cell r="AP421" t="str">
            <v/>
          </cell>
          <cell r="AQ421" t="str">
            <v/>
          </cell>
          <cell r="AR421" t="str">
            <v/>
          </cell>
          <cell r="AS421" t="str">
            <v/>
          </cell>
          <cell r="AT421" t="str">
            <v/>
          </cell>
          <cell r="AU421" t="str">
            <v/>
          </cell>
          <cell r="AV421" t="str">
            <v/>
          </cell>
        </row>
        <row r="422"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 t="str">
            <v/>
          </cell>
          <cell r="AI422" t="str">
            <v/>
          </cell>
          <cell r="AJ422" t="str">
            <v/>
          </cell>
          <cell r="AK422" t="str">
            <v/>
          </cell>
          <cell r="AL422" t="str">
            <v/>
          </cell>
          <cell r="AM422" t="str">
            <v/>
          </cell>
          <cell r="AN422" t="str">
            <v/>
          </cell>
          <cell r="AO422" t="str">
            <v/>
          </cell>
          <cell r="AP422" t="str">
            <v/>
          </cell>
          <cell r="AQ422" t="str">
            <v/>
          </cell>
          <cell r="AR422" t="str">
            <v/>
          </cell>
          <cell r="AS422" t="str">
            <v/>
          </cell>
          <cell r="AT422" t="str">
            <v/>
          </cell>
          <cell r="AU422" t="str">
            <v/>
          </cell>
          <cell r="AV422" t="str">
            <v/>
          </cell>
        </row>
        <row r="423"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 t="str">
            <v/>
          </cell>
          <cell r="AI423" t="str">
            <v/>
          </cell>
          <cell r="AJ423" t="str">
            <v/>
          </cell>
          <cell r="AK423" t="str">
            <v/>
          </cell>
          <cell r="AL423" t="str">
            <v/>
          </cell>
          <cell r="AM423" t="str">
            <v/>
          </cell>
          <cell r="AN423" t="str">
            <v/>
          </cell>
          <cell r="AO423" t="str">
            <v/>
          </cell>
          <cell r="AP423" t="str">
            <v/>
          </cell>
          <cell r="AQ423" t="str">
            <v/>
          </cell>
          <cell r="AR423" t="str">
            <v/>
          </cell>
          <cell r="AS423" t="str">
            <v/>
          </cell>
          <cell r="AT423" t="str">
            <v/>
          </cell>
          <cell r="AU423" t="str">
            <v/>
          </cell>
          <cell r="AV423" t="str">
            <v/>
          </cell>
        </row>
        <row r="424"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 t="str">
            <v/>
          </cell>
          <cell r="AI424" t="str">
            <v/>
          </cell>
          <cell r="AJ424" t="str">
            <v/>
          </cell>
          <cell r="AK424" t="str">
            <v/>
          </cell>
          <cell r="AL424" t="str">
            <v/>
          </cell>
          <cell r="AM424" t="str">
            <v/>
          </cell>
          <cell r="AN424" t="str">
            <v/>
          </cell>
          <cell r="AO424" t="str">
            <v/>
          </cell>
          <cell r="AP424" t="str">
            <v/>
          </cell>
          <cell r="AQ424" t="str">
            <v/>
          </cell>
          <cell r="AR424" t="str">
            <v/>
          </cell>
          <cell r="AS424" t="str">
            <v/>
          </cell>
          <cell r="AT424" t="str">
            <v/>
          </cell>
          <cell r="AU424" t="str">
            <v/>
          </cell>
          <cell r="AV424" t="str">
            <v/>
          </cell>
        </row>
        <row r="425"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 t="str">
            <v/>
          </cell>
          <cell r="AI425" t="str">
            <v/>
          </cell>
          <cell r="AJ425" t="str">
            <v/>
          </cell>
          <cell r="AK425" t="str">
            <v/>
          </cell>
          <cell r="AL425" t="str">
            <v/>
          </cell>
          <cell r="AM425" t="str">
            <v/>
          </cell>
          <cell r="AN425" t="str">
            <v/>
          </cell>
          <cell r="AO425" t="str">
            <v/>
          </cell>
          <cell r="AP425" t="str">
            <v/>
          </cell>
          <cell r="AQ425" t="str">
            <v/>
          </cell>
          <cell r="AR425" t="str">
            <v/>
          </cell>
          <cell r="AS425" t="str">
            <v/>
          </cell>
          <cell r="AT425" t="str">
            <v/>
          </cell>
          <cell r="AU425" t="str">
            <v/>
          </cell>
          <cell r="AV425" t="str">
            <v/>
          </cell>
        </row>
        <row r="426"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 t="str">
            <v/>
          </cell>
          <cell r="AI426" t="str">
            <v/>
          </cell>
          <cell r="AJ426" t="str">
            <v/>
          </cell>
          <cell r="AK426" t="str">
            <v/>
          </cell>
          <cell r="AL426" t="str">
            <v/>
          </cell>
          <cell r="AM426" t="str">
            <v/>
          </cell>
          <cell r="AN426" t="str">
            <v/>
          </cell>
          <cell r="AO426" t="str">
            <v/>
          </cell>
          <cell r="AP426" t="str">
            <v/>
          </cell>
          <cell r="AQ426" t="str">
            <v/>
          </cell>
          <cell r="AR426" t="str">
            <v/>
          </cell>
          <cell r="AS426" t="str">
            <v/>
          </cell>
          <cell r="AT426" t="str">
            <v/>
          </cell>
          <cell r="AU426" t="str">
            <v/>
          </cell>
          <cell r="AV426" t="str">
            <v/>
          </cell>
        </row>
        <row r="427"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 t="str">
            <v/>
          </cell>
          <cell r="AI427" t="str">
            <v/>
          </cell>
          <cell r="AJ427" t="str">
            <v/>
          </cell>
          <cell r="AK427" t="str">
            <v/>
          </cell>
          <cell r="AL427" t="str">
            <v/>
          </cell>
          <cell r="AM427" t="str">
            <v/>
          </cell>
          <cell r="AN427" t="str">
            <v/>
          </cell>
          <cell r="AO427" t="str">
            <v/>
          </cell>
          <cell r="AP427" t="str">
            <v/>
          </cell>
          <cell r="AQ427" t="str">
            <v/>
          </cell>
          <cell r="AR427" t="str">
            <v/>
          </cell>
          <cell r="AS427" t="str">
            <v/>
          </cell>
          <cell r="AT427" t="str">
            <v/>
          </cell>
          <cell r="AU427" t="str">
            <v/>
          </cell>
          <cell r="AV427" t="str">
            <v/>
          </cell>
        </row>
        <row r="431">
          <cell r="I431" t="str">
            <v>Pattern 1</v>
          </cell>
          <cell r="J431" t="str">
            <v>Pattern 2</v>
          </cell>
          <cell r="K431" t="str">
            <v>Pattern 3</v>
          </cell>
          <cell r="L431" t="str">
            <v>Pattern 4</v>
          </cell>
          <cell r="M431" t="str">
            <v>Pattern 5</v>
          </cell>
          <cell r="N431" t="str">
            <v>Pattern 6</v>
          </cell>
          <cell r="O431" t="str">
            <v>Pattern 7</v>
          </cell>
          <cell r="P431" t="str">
            <v>Pattern 8</v>
          </cell>
          <cell r="Q431" t="str">
            <v>Pattern 9</v>
          </cell>
          <cell r="R431" t="str">
            <v>Pattern 10</v>
          </cell>
          <cell r="S431" t="str">
            <v>Pattern 11</v>
          </cell>
          <cell r="T431" t="str">
            <v>Pattern 12</v>
          </cell>
          <cell r="W431" t="str">
            <v>GC1</v>
          </cell>
          <cell r="X431" t="str">
            <v>GC2</v>
          </cell>
          <cell r="Y431" t="str">
            <v>Pre-Split</v>
          </cell>
        </row>
        <row r="432">
          <cell r="I432" t="str">
            <v>FlexiROC D65</v>
          </cell>
          <cell r="J432" t="str">
            <v>DM45</v>
          </cell>
          <cell r="K432" t="str">
            <v>DM45</v>
          </cell>
          <cell r="L432" t="str">
            <v>DM45</v>
          </cell>
          <cell r="M432" t="str">
            <v>FlexiROC D65</v>
          </cell>
          <cell r="N432" t="str">
            <v>FlexiROC D65</v>
          </cell>
          <cell r="W432" t="str">
            <v>ROC D65 RC</v>
          </cell>
          <cell r="X432" t="str">
            <v>ROC D65 RC</v>
          </cell>
          <cell r="Y432" t="str">
            <v>FlexiROC D65</v>
          </cell>
        </row>
        <row r="433">
          <cell r="I433" t="str">
            <v>Emulsion</v>
          </cell>
          <cell r="J433" t="str">
            <v>Emulsion</v>
          </cell>
          <cell r="K433" t="str">
            <v>ANFO</v>
          </cell>
          <cell r="L433" t="str">
            <v>Emulsion</v>
          </cell>
          <cell r="M433" t="str">
            <v>Emulsion</v>
          </cell>
          <cell r="N433" t="str">
            <v>Emulsion</v>
          </cell>
          <cell r="Y433" t="str">
            <v>Emulsion</v>
          </cell>
        </row>
        <row r="434">
          <cell r="I434">
            <v>152</v>
          </cell>
          <cell r="J434">
            <v>171</v>
          </cell>
          <cell r="K434">
            <v>171</v>
          </cell>
          <cell r="L434">
            <v>171</v>
          </cell>
          <cell r="M434">
            <v>115</v>
          </cell>
          <cell r="N434">
            <v>127</v>
          </cell>
          <cell r="W434">
            <v>140</v>
          </cell>
          <cell r="X434">
            <v>140</v>
          </cell>
          <cell r="Y434">
            <v>115</v>
          </cell>
        </row>
        <row r="435">
          <cell r="I435">
            <v>7.5</v>
          </cell>
          <cell r="J435">
            <v>7.5</v>
          </cell>
          <cell r="K435">
            <v>7.5</v>
          </cell>
          <cell r="L435">
            <v>7.5</v>
          </cell>
          <cell r="M435">
            <v>7.5</v>
          </cell>
          <cell r="N435">
            <v>7.5</v>
          </cell>
          <cell r="W435">
            <v>22.5</v>
          </cell>
          <cell r="X435">
            <v>54</v>
          </cell>
          <cell r="Y435">
            <v>15</v>
          </cell>
        </row>
        <row r="436">
          <cell r="I436">
            <v>0.9</v>
          </cell>
          <cell r="J436">
            <v>0.9</v>
          </cell>
          <cell r="K436">
            <v>0.9</v>
          </cell>
          <cell r="L436">
            <v>0.9</v>
          </cell>
          <cell r="M436">
            <v>0.5</v>
          </cell>
          <cell r="N436">
            <v>1</v>
          </cell>
          <cell r="W436">
            <v>0</v>
          </cell>
          <cell r="X436">
            <v>0</v>
          </cell>
          <cell r="Y436">
            <v>0</v>
          </cell>
        </row>
        <row r="437">
          <cell r="I437">
            <v>4</v>
          </cell>
          <cell r="J437">
            <v>4.0999999999999996</v>
          </cell>
          <cell r="K437">
            <v>4</v>
          </cell>
          <cell r="L437">
            <v>4.5999999999999996</v>
          </cell>
          <cell r="M437">
            <v>3.5</v>
          </cell>
          <cell r="N437">
            <v>3</v>
          </cell>
          <cell r="W437">
            <v>12</v>
          </cell>
          <cell r="X437">
            <v>16</v>
          </cell>
          <cell r="Y437">
            <v>1</v>
          </cell>
        </row>
        <row r="438">
          <cell r="I438">
            <v>4.3</v>
          </cell>
          <cell r="J438">
            <v>4.5</v>
          </cell>
          <cell r="K438">
            <v>4.4000000000000004</v>
          </cell>
          <cell r="L438">
            <v>5.0999999999999996</v>
          </cell>
          <cell r="M438">
            <v>3.5</v>
          </cell>
          <cell r="N438">
            <v>3.3</v>
          </cell>
          <cell r="W438">
            <v>7.5</v>
          </cell>
          <cell r="X438">
            <v>10</v>
          </cell>
          <cell r="Y438">
            <v>1.5</v>
          </cell>
        </row>
        <row r="439">
          <cell r="I439">
            <v>0.90588530415772939</v>
          </cell>
          <cell r="J439">
            <v>1.0306615356210931</v>
          </cell>
          <cell r="K439">
            <v>0.7794462733155566</v>
          </cell>
          <cell r="L439">
            <v>0.780537934762777</v>
          </cell>
          <cell r="M439">
            <v>0.7794462733155566</v>
          </cell>
          <cell r="N439">
            <v>0.7794462733155566</v>
          </cell>
          <cell r="Y439">
            <v>7.9632828783806291</v>
          </cell>
        </row>
        <row r="440">
          <cell r="I440">
            <v>2.8</v>
          </cell>
          <cell r="J440">
            <v>3</v>
          </cell>
          <cell r="K440">
            <v>2.8</v>
          </cell>
          <cell r="L440">
            <v>3.2</v>
          </cell>
          <cell r="M440">
            <v>2.4</v>
          </cell>
          <cell r="N440">
            <v>1.5</v>
          </cell>
          <cell r="Y440">
            <v>0</v>
          </cell>
        </row>
        <row r="441">
          <cell r="I441">
            <v>1.8</v>
          </cell>
          <cell r="J441">
            <v>1.8</v>
          </cell>
          <cell r="K441">
            <v>1.8</v>
          </cell>
          <cell r="L441">
            <v>1.8</v>
          </cell>
          <cell r="M441">
            <v>1.8</v>
          </cell>
          <cell r="N441">
            <v>1.8</v>
          </cell>
          <cell r="Y441">
            <v>1.8</v>
          </cell>
        </row>
        <row r="442">
          <cell r="I442">
            <v>1</v>
          </cell>
          <cell r="J442">
            <v>1</v>
          </cell>
          <cell r="K442">
            <v>1</v>
          </cell>
          <cell r="L442">
            <v>1</v>
          </cell>
          <cell r="M442">
            <v>1</v>
          </cell>
          <cell r="N442">
            <v>1</v>
          </cell>
          <cell r="W442">
            <v>2</v>
          </cell>
          <cell r="X442">
            <v>2</v>
          </cell>
          <cell r="Y442">
            <v>2</v>
          </cell>
        </row>
        <row r="443">
          <cell r="I443">
            <v>1</v>
          </cell>
          <cell r="J443">
            <v>1</v>
          </cell>
          <cell r="K443">
            <v>1</v>
          </cell>
          <cell r="L443">
            <v>1</v>
          </cell>
          <cell r="M443">
            <v>1</v>
          </cell>
          <cell r="N443">
            <v>1</v>
          </cell>
          <cell r="W443">
            <v>1</v>
          </cell>
          <cell r="X443">
            <v>1</v>
          </cell>
          <cell r="Y443">
            <v>2</v>
          </cell>
        </row>
        <row r="444"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W444">
            <v>4</v>
          </cell>
          <cell r="X444">
            <v>8</v>
          </cell>
          <cell r="Y444">
            <v>1</v>
          </cell>
        </row>
        <row r="445">
          <cell r="I445" t="str">
            <v>P6O</v>
          </cell>
          <cell r="J445" t="str">
            <v>P6O</v>
          </cell>
          <cell r="K445" t="str">
            <v>P6O</v>
          </cell>
          <cell r="L445" t="str">
            <v>P6O</v>
          </cell>
          <cell r="M445" t="str">
            <v>P6O</v>
          </cell>
          <cell r="N445" t="str">
            <v>P6O</v>
          </cell>
          <cell r="W445" t="str">
            <v>P6O</v>
          </cell>
          <cell r="X445" t="str">
            <v>P6O</v>
          </cell>
          <cell r="Y445" t="str">
            <v/>
          </cell>
        </row>
        <row r="446">
          <cell r="I446" t="str">
            <v>Not Used</v>
          </cell>
          <cell r="J446" t="str">
            <v>Not Used</v>
          </cell>
          <cell r="K446" t="str">
            <v>Not Used</v>
          </cell>
          <cell r="L446" t="str">
            <v>Not Used</v>
          </cell>
          <cell r="M446" t="str">
            <v>Not Used</v>
          </cell>
          <cell r="N446" t="str">
            <v>Not Used</v>
          </cell>
          <cell r="Y446" t="str">
            <v>Not Used</v>
          </cell>
        </row>
        <row r="447">
          <cell r="I447" t="str">
            <v>Not Used</v>
          </cell>
          <cell r="J447" t="str">
            <v>Not Used</v>
          </cell>
          <cell r="K447" t="str">
            <v>Not Used</v>
          </cell>
          <cell r="L447" t="str">
            <v>Not Used</v>
          </cell>
          <cell r="M447" t="str">
            <v>Not Used</v>
          </cell>
          <cell r="N447" t="str">
            <v>Not Used</v>
          </cell>
          <cell r="Y447" t="str">
            <v>Not Used</v>
          </cell>
        </row>
        <row r="449">
          <cell r="I449">
            <v>90</v>
          </cell>
          <cell r="J449">
            <v>90</v>
          </cell>
          <cell r="K449">
            <v>90</v>
          </cell>
          <cell r="L449">
            <v>90</v>
          </cell>
          <cell r="M449">
            <v>90</v>
          </cell>
          <cell r="N449">
            <v>90</v>
          </cell>
          <cell r="W449">
            <v>70</v>
          </cell>
          <cell r="X449">
            <v>70</v>
          </cell>
          <cell r="Y449">
            <v>60</v>
          </cell>
        </row>
        <row r="450">
          <cell r="I450">
            <v>300</v>
          </cell>
          <cell r="J450">
            <v>300</v>
          </cell>
          <cell r="K450">
            <v>300</v>
          </cell>
          <cell r="L450">
            <v>300</v>
          </cell>
          <cell r="M450">
            <v>300</v>
          </cell>
          <cell r="N450">
            <v>300</v>
          </cell>
          <cell r="Y450">
            <v>50</v>
          </cell>
        </row>
        <row r="451">
          <cell r="I451">
            <v>25</v>
          </cell>
          <cell r="J451">
            <v>25</v>
          </cell>
          <cell r="K451">
            <v>25</v>
          </cell>
          <cell r="L451">
            <v>25</v>
          </cell>
          <cell r="M451">
            <v>25</v>
          </cell>
          <cell r="N451">
            <v>25</v>
          </cell>
          <cell r="Y451">
            <v>1</v>
          </cell>
        </row>
        <row r="453">
          <cell r="I453">
            <v>1</v>
          </cell>
          <cell r="Y453">
            <v>1</v>
          </cell>
        </row>
        <row r="454">
          <cell r="I454" t="str">
            <v>Drill 1</v>
          </cell>
          <cell r="J454" t="str">
            <v>Drill 2</v>
          </cell>
          <cell r="K454" t="str">
            <v>Drill 3</v>
          </cell>
          <cell r="L454" t="str">
            <v>Drill 4</v>
          </cell>
        </row>
        <row r="455">
          <cell r="I455">
            <v>6.666666666666667</v>
          </cell>
          <cell r="J455">
            <v>6.666666666666667</v>
          </cell>
        </row>
        <row r="456">
          <cell r="I456">
            <v>20</v>
          </cell>
          <cell r="J456">
            <v>20</v>
          </cell>
        </row>
        <row r="457">
          <cell r="I457">
            <v>15</v>
          </cell>
          <cell r="J457">
            <v>15</v>
          </cell>
        </row>
        <row r="458">
          <cell r="I458">
            <v>15</v>
          </cell>
          <cell r="J458">
            <v>0</v>
          </cell>
        </row>
        <row r="459">
          <cell r="I459">
            <v>20</v>
          </cell>
          <cell r="J459">
            <v>20</v>
          </cell>
        </row>
        <row r="460">
          <cell r="I460">
            <v>15</v>
          </cell>
        </row>
        <row r="461">
          <cell r="I461">
            <v>5</v>
          </cell>
          <cell r="J461">
            <v>5</v>
          </cell>
        </row>
        <row r="462">
          <cell r="J462">
            <v>20</v>
          </cell>
        </row>
        <row r="463">
          <cell r="I463">
            <v>96.666666666666671</v>
          </cell>
          <cell r="J463">
            <v>86.666666666666671</v>
          </cell>
          <cell r="K463">
            <v>0</v>
          </cell>
          <cell r="L463">
            <v>0</v>
          </cell>
        </row>
        <row r="464">
          <cell r="I464" t="str">
            <v>D55SP</v>
          </cell>
          <cell r="J464" t="str">
            <v>FlexiROC D65</v>
          </cell>
          <cell r="K464" t="str">
            <v>ROC D65 RC</v>
          </cell>
          <cell r="L464" t="str">
            <v>DM45</v>
          </cell>
        </row>
        <row r="465">
          <cell r="I465" t="str">
            <v>Production</v>
          </cell>
          <cell r="J465" t="str">
            <v>Production</v>
          </cell>
          <cell r="K465" t="str">
            <v>RCGC</v>
          </cell>
          <cell r="L465" t="str">
            <v>Production</v>
          </cell>
        </row>
        <row r="466">
          <cell r="I466">
            <v>200</v>
          </cell>
          <cell r="J466">
            <v>152</v>
          </cell>
          <cell r="K466">
            <v>140</v>
          </cell>
          <cell r="L466">
            <v>171</v>
          </cell>
        </row>
        <row r="467">
          <cell r="K467">
            <v>0</v>
          </cell>
          <cell r="L467">
            <v>0</v>
          </cell>
        </row>
        <row r="468">
          <cell r="I468">
            <v>2084245</v>
          </cell>
          <cell r="J468">
            <v>756700</v>
          </cell>
          <cell r="K468">
            <v>1200000</v>
          </cell>
          <cell r="L468">
            <v>1446938.0825737629</v>
          </cell>
        </row>
        <row r="469">
          <cell r="I469">
            <v>0</v>
          </cell>
          <cell r="J469">
            <v>0</v>
          </cell>
          <cell r="K469">
            <v>0</v>
          </cell>
          <cell r="L469">
            <v>0</v>
          </cell>
        </row>
        <row r="470">
          <cell r="I470">
            <v>48000</v>
          </cell>
          <cell r="J470">
            <v>36000</v>
          </cell>
          <cell r="K470">
            <v>30000</v>
          </cell>
          <cell r="L470">
            <v>42000</v>
          </cell>
        </row>
        <row r="471">
          <cell r="I471">
            <v>0.8</v>
          </cell>
          <cell r="J471">
            <v>0.8</v>
          </cell>
          <cell r="K471">
            <v>0.8</v>
          </cell>
          <cell r="L471">
            <v>0.8</v>
          </cell>
        </row>
        <row r="472">
          <cell r="I472">
            <v>5500</v>
          </cell>
          <cell r="J472">
            <v>4700</v>
          </cell>
          <cell r="K472">
            <v>5000</v>
          </cell>
          <cell r="L472">
            <v>4000</v>
          </cell>
        </row>
        <row r="473">
          <cell r="I473">
            <v>9</v>
          </cell>
          <cell r="J473">
            <v>8</v>
          </cell>
          <cell r="K473">
            <v>6</v>
          </cell>
          <cell r="L473">
            <v>11</v>
          </cell>
        </row>
        <row r="474">
          <cell r="I474">
            <v>0</v>
          </cell>
          <cell r="J474">
            <v>0</v>
          </cell>
          <cell r="K474">
            <v>0</v>
          </cell>
          <cell r="L474">
            <v>0</v>
          </cell>
        </row>
        <row r="475">
          <cell r="I475">
            <v>0.33333333333333331</v>
          </cell>
          <cell r="J475">
            <v>0.33330000000000004</v>
          </cell>
          <cell r="K475">
            <v>0.33330000000000004</v>
          </cell>
          <cell r="L475">
            <v>0.25</v>
          </cell>
        </row>
        <row r="476">
          <cell r="I476">
            <v>55</v>
          </cell>
          <cell r="J476">
            <v>40</v>
          </cell>
          <cell r="K476">
            <v>40</v>
          </cell>
          <cell r="L476">
            <v>50</v>
          </cell>
        </row>
        <row r="477">
          <cell r="I477">
            <v>32.67</v>
          </cell>
          <cell r="J477">
            <v>35</v>
          </cell>
          <cell r="K477">
            <v>32</v>
          </cell>
          <cell r="L477">
            <v>40</v>
          </cell>
        </row>
        <row r="478">
          <cell r="I478">
            <v>25</v>
          </cell>
          <cell r="J478">
            <v>27</v>
          </cell>
          <cell r="K478">
            <v>25</v>
          </cell>
          <cell r="L478">
            <v>30</v>
          </cell>
        </row>
        <row r="479">
          <cell r="I479">
            <v>53.33</v>
          </cell>
          <cell r="J479">
            <v>58.333333333333336</v>
          </cell>
          <cell r="K479">
            <v>58.333333333333336</v>
          </cell>
          <cell r="L479">
            <v>50</v>
          </cell>
        </row>
        <row r="480">
          <cell r="I480">
            <v>0.75</v>
          </cell>
          <cell r="J480">
            <v>1.5</v>
          </cell>
          <cell r="K480">
            <v>1.5</v>
          </cell>
          <cell r="L480">
            <v>1.5</v>
          </cell>
        </row>
        <row r="481">
          <cell r="I481">
            <v>116</v>
          </cell>
          <cell r="J481">
            <v>70</v>
          </cell>
          <cell r="K481">
            <v>60</v>
          </cell>
          <cell r="L481">
            <v>86.7</v>
          </cell>
        </row>
        <row r="482">
          <cell r="I482">
            <v>0.2</v>
          </cell>
          <cell r="J482">
            <v>0.2</v>
          </cell>
          <cell r="K482">
            <v>0.2</v>
          </cell>
          <cell r="L482">
            <v>1.3</v>
          </cell>
        </row>
        <row r="483">
          <cell r="I483">
            <v>0.2</v>
          </cell>
          <cell r="J483">
            <v>0.2</v>
          </cell>
          <cell r="K483">
            <v>0.2</v>
          </cell>
          <cell r="L483">
            <v>0</v>
          </cell>
        </row>
        <row r="484">
          <cell r="I484">
            <v>0.1</v>
          </cell>
          <cell r="J484">
            <v>0.1</v>
          </cell>
          <cell r="K484">
            <v>0.1</v>
          </cell>
          <cell r="L484">
            <v>0</v>
          </cell>
        </row>
        <row r="485">
          <cell r="I485">
            <v>2.2000000000000002</v>
          </cell>
          <cell r="J485">
            <v>2.2000000000000002</v>
          </cell>
          <cell r="K485">
            <v>2.2000000000000002</v>
          </cell>
          <cell r="L485">
            <v>0</v>
          </cell>
        </row>
        <row r="486">
          <cell r="I486">
            <v>1</v>
          </cell>
          <cell r="J486">
            <v>1</v>
          </cell>
          <cell r="K486">
            <v>1</v>
          </cell>
          <cell r="L486">
            <v>0</v>
          </cell>
        </row>
        <row r="487">
          <cell r="I487">
            <v>0.05</v>
          </cell>
          <cell r="J487">
            <v>0.05</v>
          </cell>
          <cell r="K487">
            <v>0.05</v>
          </cell>
          <cell r="L487">
            <v>0.05</v>
          </cell>
        </row>
        <row r="488">
          <cell r="I488">
            <v>0</v>
          </cell>
          <cell r="J488">
            <v>0</v>
          </cell>
          <cell r="K488">
            <v>0</v>
          </cell>
          <cell r="L488">
            <v>0</v>
          </cell>
        </row>
        <row r="489">
          <cell r="I489">
            <v>0</v>
          </cell>
          <cell r="J489">
            <v>0</v>
          </cell>
          <cell r="K489">
            <v>0</v>
          </cell>
          <cell r="L489">
            <v>0</v>
          </cell>
        </row>
        <row r="490">
          <cell r="I490">
            <v>1800</v>
          </cell>
          <cell r="J490">
            <v>1000</v>
          </cell>
          <cell r="K490">
            <v>1000</v>
          </cell>
          <cell r="L490">
            <v>1000</v>
          </cell>
        </row>
        <row r="491">
          <cell r="I491">
            <v>1800</v>
          </cell>
          <cell r="J491">
            <v>750</v>
          </cell>
          <cell r="K491">
            <v>625</v>
          </cell>
          <cell r="L491">
            <v>750</v>
          </cell>
        </row>
        <row r="492">
          <cell r="I492">
            <v>0</v>
          </cell>
          <cell r="J492">
            <v>500</v>
          </cell>
          <cell r="K492">
            <v>250</v>
          </cell>
          <cell r="L492">
            <v>500</v>
          </cell>
        </row>
        <row r="493">
          <cell r="I493">
            <v>1646</v>
          </cell>
          <cell r="J493">
            <v>761</v>
          </cell>
          <cell r="K493">
            <v>2000</v>
          </cell>
          <cell r="L493">
            <v>758</v>
          </cell>
        </row>
        <row r="494">
          <cell r="I494">
            <v>0.15</v>
          </cell>
          <cell r="J494">
            <v>0.15</v>
          </cell>
          <cell r="K494">
            <v>0.15</v>
          </cell>
          <cell r="L494">
            <v>0.15590368421052631</v>
          </cell>
        </row>
        <row r="495">
          <cell r="I495">
            <v>0</v>
          </cell>
          <cell r="J495">
            <v>3</v>
          </cell>
          <cell r="K495">
            <v>0</v>
          </cell>
          <cell r="L495">
            <v>3</v>
          </cell>
        </row>
        <row r="496">
          <cell r="I496">
            <v>0</v>
          </cell>
          <cell r="J496">
            <v>0</v>
          </cell>
          <cell r="K496">
            <v>0</v>
          </cell>
          <cell r="L496">
            <v>0</v>
          </cell>
        </row>
        <row r="497">
          <cell r="I497">
            <v>20000</v>
          </cell>
          <cell r="J497">
            <v>60000</v>
          </cell>
          <cell r="K497">
            <v>10000</v>
          </cell>
          <cell r="L497">
            <v>100000</v>
          </cell>
        </row>
        <row r="498">
          <cell r="I498">
            <v>20000</v>
          </cell>
          <cell r="J498">
            <v>50000</v>
          </cell>
          <cell r="K498">
            <v>7500</v>
          </cell>
          <cell r="L498">
            <v>75000</v>
          </cell>
        </row>
        <row r="499">
          <cell r="I499">
            <v>0</v>
          </cell>
          <cell r="J499">
            <v>40000</v>
          </cell>
          <cell r="K499">
            <v>5000</v>
          </cell>
          <cell r="L499">
            <v>75000</v>
          </cell>
        </row>
        <row r="500">
          <cell r="I500">
            <v>15153</v>
          </cell>
          <cell r="J500">
            <v>1166</v>
          </cell>
          <cell r="K500">
            <v>4000</v>
          </cell>
          <cell r="L500">
            <v>7691</v>
          </cell>
        </row>
        <row r="501">
          <cell r="I501">
            <v>0</v>
          </cell>
          <cell r="J501">
            <v>0</v>
          </cell>
          <cell r="K501">
            <v>0</v>
          </cell>
          <cell r="L501">
            <v>0</v>
          </cell>
        </row>
        <row r="502">
          <cell r="I502">
            <v>0</v>
          </cell>
          <cell r="J502">
            <v>0</v>
          </cell>
          <cell r="K502">
            <v>0</v>
          </cell>
          <cell r="L502">
            <v>0</v>
          </cell>
        </row>
        <row r="503">
          <cell r="I503">
            <v>0</v>
          </cell>
          <cell r="J503">
            <v>0</v>
          </cell>
          <cell r="K503">
            <v>0</v>
          </cell>
          <cell r="L503">
            <v>0</v>
          </cell>
        </row>
        <row r="504">
          <cell r="I504">
            <v>0</v>
          </cell>
          <cell r="J504">
            <v>30000</v>
          </cell>
          <cell r="K504">
            <v>0</v>
          </cell>
          <cell r="L504">
            <v>75000</v>
          </cell>
        </row>
        <row r="505">
          <cell r="I505">
            <v>0</v>
          </cell>
          <cell r="J505">
            <v>25000</v>
          </cell>
          <cell r="K505">
            <v>0</v>
          </cell>
          <cell r="L505">
            <v>50000</v>
          </cell>
        </row>
        <row r="506">
          <cell r="I506">
            <v>0</v>
          </cell>
          <cell r="J506">
            <v>20000</v>
          </cell>
          <cell r="K506">
            <v>0</v>
          </cell>
          <cell r="L506">
            <v>50000</v>
          </cell>
        </row>
        <row r="507">
          <cell r="I507">
            <v>0</v>
          </cell>
          <cell r="J507">
            <v>672</v>
          </cell>
          <cell r="K507">
            <v>0</v>
          </cell>
          <cell r="L507">
            <v>9938</v>
          </cell>
        </row>
        <row r="508">
          <cell r="I508">
            <v>0</v>
          </cell>
          <cell r="J508">
            <v>25000</v>
          </cell>
          <cell r="K508">
            <v>0</v>
          </cell>
          <cell r="L508">
            <v>75000</v>
          </cell>
        </row>
        <row r="509">
          <cell r="I509">
            <v>0</v>
          </cell>
          <cell r="J509">
            <v>20000</v>
          </cell>
          <cell r="K509">
            <v>0</v>
          </cell>
          <cell r="L509">
            <v>50000</v>
          </cell>
        </row>
        <row r="510">
          <cell r="I510">
            <v>0</v>
          </cell>
          <cell r="J510">
            <v>15000</v>
          </cell>
          <cell r="K510">
            <v>0</v>
          </cell>
          <cell r="L510">
            <v>50000</v>
          </cell>
        </row>
        <row r="511">
          <cell r="I511">
            <v>0</v>
          </cell>
          <cell r="J511">
            <v>463</v>
          </cell>
          <cell r="K511">
            <v>0</v>
          </cell>
          <cell r="L511">
            <v>2445</v>
          </cell>
        </row>
        <row r="512"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I513">
            <v>0</v>
          </cell>
          <cell r="J513">
            <v>25000</v>
          </cell>
          <cell r="K513">
            <v>10000</v>
          </cell>
          <cell r="L513">
            <v>20000</v>
          </cell>
        </row>
        <row r="514">
          <cell r="I514">
            <v>0</v>
          </cell>
          <cell r="J514">
            <v>20000</v>
          </cell>
          <cell r="K514">
            <v>5000</v>
          </cell>
          <cell r="L514">
            <v>15000</v>
          </cell>
        </row>
        <row r="515">
          <cell r="I515">
            <v>0</v>
          </cell>
          <cell r="J515">
            <v>15000</v>
          </cell>
          <cell r="K515">
            <v>2500</v>
          </cell>
          <cell r="L515">
            <v>10000</v>
          </cell>
        </row>
        <row r="516">
          <cell r="I516">
            <v>0</v>
          </cell>
          <cell r="J516">
            <v>6063</v>
          </cell>
          <cell r="K516">
            <v>12000</v>
          </cell>
          <cell r="L516">
            <v>5586</v>
          </cell>
        </row>
        <row r="517">
          <cell r="I517">
            <v>0</v>
          </cell>
          <cell r="J517">
            <v>0.15</v>
          </cell>
          <cell r="K517">
            <v>7.0000000000000007E-2</v>
          </cell>
          <cell r="L517">
            <v>0.15</v>
          </cell>
        </row>
        <row r="518">
          <cell r="I518">
            <v>0</v>
          </cell>
          <cell r="J518">
            <v>0</v>
          </cell>
          <cell r="K518">
            <v>0</v>
          </cell>
          <cell r="L518">
            <v>0</v>
          </cell>
        </row>
        <row r="519">
          <cell r="I519">
            <v>0</v>
          </cell>
          <cell r="J519">
            <v>0</v>
          </cell>
          <cell r="K519">
            <v>0</v>
          </cell>
          <cell r="L519">
            <v>0</v>
          </cell>
        </row>
        <row r="520">
          <cell r="I520">
            <v>0</v>
          </cell>
          <cell r="J520">
            <v>0</v>
          </cell>
          <cell r="K520">
            <v>0</v>
          </cell>
          <cell r="L520">
            <v>0</v>
          </cell>
        </row>
        <row r="521">
          <cell r="I521">
            <v>0</v>
          </cell>
          <cell r="J521">
            <v>0</v>
          </cell>
          <cell r="K521">
            <v>0</v>
          </cell>
          <cell r="L521">
            <v>0</v>
          </cell>
        </row>
        <row r="522">
          <cell r="I522">
            <v>0</v>
          </cell>
          <cell r="J522">
            <v>0</v>
          </cell>
          <cell r="K522">
            <v>0</v>
          </cell>
          <cell r="L522">
            <v>0</v>
          </cell>
        </row>
        <row r="523">
          <cell r="I523">
            <v>0</v>
          </cell>
          <cell r="J523">
            <v>0.5</v>
          </cell>
          <cell r="K523">
            <v>4</v>
          </cell>
          <cell r="L523">
            <v>0.5</v>
          </cell>
        </row>
        <row r="524">
          <cell r="I524">
            <v>0</v>
          </cell>
          <cell r="J524">
            <v>1</v>
          </cell>
          <cell r="K524">
            <v>0.2</v>
          </cell>
          <cell r="L524">
            <v>1</v>
          </cell>
        </row>
        <row r="525">
          <cell r="I525">
            <v>0</v>
          </cell>
          <cell r="J525">
            <v>0</v>
          </cell>
          <cell r="K525">
            <v>0</v>
          </cell>
          <cell r="L525">
            <v>0</v>
          </cell>
        </row>
        <row r="526">
          <cell r="I526">
            <v>58.15</v>
          </cell>
          <cell r="J526">
            <v>50</v>
          </cell>
          <cell r="K526">
            <v>80</v>
          </cell>
          <cell r="L526">
            <v>65</v>
          </cell>
        </row>
        <row r="527">
          <cell r="I527">
            <v>62.511249999999997</v>
          </cell>
          <cell r="J527">
            <v>53.75</v>
          </cell>
          <cell r="K527">
            <v>86</v>
          </cell>
          <cell r="L527">
            <v>69.875</v>
          </cell>
        </row>
        <row r="528">
          <cell r="I528">
            <v>2.5000000000000001E-2</v>
          </cell>
          <cell r="J528">
            <v>2.5000000000000001E-2</v>
          </cell>
          <cell r="K528">
            <v>2.5000000000000001E-2</v>
          </cell>
          <cell r="L528">
            <v>2.5000000000000001E-2</v>
          </cell>
        </row>
        <row r="529">
          <cell r="I529">
            <v>0.05</v>
          </cell>
          <cell r="J529">
            <v>0.05</v>
          </cell>
          <cell r="K529">
            <v>0.05</v>
          </cell>
          <cell r="L529">
            <v>0.05</v>
          </cell>
        </row>
        <row r="530">
          <cell r="I530">
            <v>0</v>
          </cell>
          <cell r="J530">
            <v>0</v>
          </cell>
          <cell r="K530">
            <v>5</v>
          </cell>
          <cell r="L530">
            <v>3.57</v>
          </cell>
        </row>
        <row r="531">
          <cell r="I531">
            <v>0</v>
          </cell>
          <cell r="J531">
            <v>0</v>
          </cell>
          <cell r="K531">
            <v>0</v>
          </cell>
          <cell r="L531">
            <v>0</v>
          </cell>
        </row>
        <row r="532">
          <cell r="I532">
            <v>0.45</v>
          </cell>
          <cell r="J532">
            <v>0.4</v>
          </cell>
          <cell r="K532">
            <v>0.6</v>
          </cell>
          <cell r="L532">
            <v>0.4</v>
          </cell>
        </row>
        <row r="533">
          <cell r="I533">
            <v>0.83333333333333337</v>
          </cell>
          <cell r="J533">
            <v>0.83333333333333337</v>
          </cell>
          <cell r="K533">
            <v>0.83333333333333337</v>
          </cell>
          <cell r="L533">
            <v>0.83333333333333337</v>
          </cell>
        </row>
        <row r="566">
          <cell r="I566">
            <v>0</v>
          </cell>
        </row>
        <row r="567">
          <cell r="I567">
            <v>0.86</v>
          </cell>
        </row>
        <row r="578">
          <cell r="I578">
            <v>36000</v>
          </cell>
        </row>
        <row r="586">
          <cell r="I586">
            <v>761</v>
          </cell>
        </row>
        <row r="647">
          <cell r="I647">
            <v>0</v>
          </cell>
        </row>
        <row r="648">
          <cell r="I648">
            <v>20.7</v>
          </cell>
        </row>
        <row r="651">
          <cell r="I651">
            <v>24.86</v>
          </cell>
        </row>
        <row r="662">
          <cell r="I662" t="str">
            <v>D10T</v>
          </cell>
        </row>
        <row r="663">
          <cell r="I663">
            <v>18.5</v>
          </cell>
        </row>
        <row r="664">
          <cell r="I664">
            <v>0.75</v>
          </cell>
        </row>
        <row r="665">
          <cell r="I665">
            <v>3</v>
          </cell>
          <cell r="J665">
            <v>3.8</v>
          </cell>
        </row>
        <row r="666">
          <cell r="I666">
            <v>4.8</v>
          </cell>
          <cell r="J666">
            <v>5.0999999999999996</v>
          </cell>
        </row>
      </sheetData>
      <sheetData sheetId="13">
        <row r="7">
          <cell r="B7" t="str">
            <v>Excavators/FELs</v>
          </cell>
        </row>
        <row r="8">
          <cell r="B8" t="str">
            <v>EX2600</v>
          </cell>
          <cell r="C8" t="str">
            <v>USD</v>
          </cell>
          <cell r="E8">
            <v>4500000</v>
          </cell>
          <cell r="F8">
            <v>0</v>
          </cell>
          <cell r="K8">
            <v>225000</v>
          </cell>
          <cell r="O8">
            <v>4725000</v>
          </cell>
          <cell r="P8">
            <v>4725000</v>
          </cell>
          <cell r="Q8">
            <v>0</v>
          </cell>
          <cell r="R8">
            <v>0</v>
          </cell>
        </row>
        <row r="9">
          <cell r="B9" t="str">
            <v>EX3600</v>
          </cell>
          <cell r="C9" t="str">
            <v>USD</v>
          </cell>
          <cell r="E9">
            <v>6000000</v>
          </cell>
          <cell r="F9">
            <v>0</v>
          </cell>
          <cell r="K9">
            <v>300000</v>
          </cell>
          <cell r="O9">
            <v>6300000</v>
          </cell>
          <cell r="P9">
            <v>6300000</v>
          </cell>
          <cell r="Q9">
            <v>0</v>
          </cell>
          <cell r="R9">
            <v>0</v>
          </cell>
        </row>
        <row r="10">
          <cell r="B10" t="str">
            <v>EX5600</v>
          </cell>
          <cell r="C10" t="str">
            <v>USD</v>
          </cell>
          <cell r="E10">
            <v>7660000</v>
          </cell>
          <cell r="F10">
            <v>0</v>
          </cell>
          <cell r="O10">
            <v>7660000</v>
          </cell>
          <cell r="P10">
            <v>7660000</v>
          </cell>
          <cell r="Q10">
            <v>0</v>
          </cell>
          <cell r="R10">
            <v>0</v>
          </cell>
        </row>
        <row r="11">
          <cell r="B11" t="str">
            <v>EX8000</v>
          </cell>
          <cell r="C11" t="str">
            <v>USD</v>
          </cell>
          <cell r="F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B12" t="str">
            <v>CAT6030</v>
          </cell>
          <cell r="C12" t="str">
            <v>USD</v>
          </cell>
          <cell r="E12">
            <v>3411907</v>
          </cell>
          <cell r="F12">
            <v>0</v>
          </cell>
          <cell r="H12">
            <v>115620</v>
          </cell>
          <cell r="K12">
            <v>170595.35</v>
          </cell>
          <cell r="M12">
            <v>13500</v>
          </cell>
          <cell r="N12">
            <v>60900</v>
          </cell>
          <cell r="O12">
            <v>3772522.35</v>
          </cell>
          <cell r="P12">
            <v>3772522.35</v>
          </cell>
          <cell r="Q12">
            <v>0</v>
          </cell>
          <cell r="R12">
            <v>0</v>
          </cell>
        </row>
        <row r="13">
          <cell r="B13" t="str">
            <v>CAT6040</v>
          </cell>
          <cell r="C13" t="str">
            <v>USD</v>
          </cell>
          <cell r="F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B14" t="str">
            <v>993K REH</v>
          </cell>
          <cell r="C14" t="str">
            <v>USD</v>
          </cell>
          <cell r="E14">
            <v>2639736.77</v>
          </cell>
          <cell r="F14">
            <v>0</v>
          </cell>
          <cell r="G14">
            <v>-88420</v>
          </cell>
          <cell r="I14">
            <v>71695</v>
          </cell>
          <cell r="K14">
            <v>131986.84</v>
          </cell>
          <cell r="M14">
            <v>7600</v>
          </cell>
          <cell r="N14">
            <v>27500</v>
          </cell>
          <cell r="O14">
            <v>2790098.61</v>
          </cell>
          <cell r="P14">
            <v>2790098.61</v>
          </cell>
          <cell r="Q14">
            <v>0</v>
          </cell>
          <cell r="R14">
            <v>0</v>
          </cell>
        </row>
        <row r="15">
          <cell r="B15" t="str">
            <v>992K REH</v>
          </cell>
          <cell r="C15" t="str">
            <v>USD</v>
          </cell>
          <cell r="E15">
            <v>2185215</v>
          </cell>
          <cell r="F15">
            <v>0</v>
          </cell>
          <cell r="H15">
            <v>54385</v>
          </cell>
          <cell r="J15">
            <v>99999</v>
          </cell>
          <cell r="K15">
            <v>109260.75</v>
          </cell>
          <cell r="M15">
            <v>7400</v>
          </cell>
          <cell r="N15">
            <v>24600</v>
          </cell>
          <cell r="O15">
            <v>2480859.75</v>
          </cell>
          <cell r="P15">
            <v>2480859.75</v>
          </cell>
          <cell r="Q15">
            <v>0</v>
          </cell>
          <cell r="R15">
            <v>0</v>
          </cell>
        </row>
        <row r="16">
          <cell r="B16" t="str">
            <v>992K</v>
          </cell>
          <cell r="C16" t="str">
            <v>USD</v>
          </cell>
          <cell r="E16">
            <v>2225440</v>
          </cell>
          <cell r="F16">
            <v>0</v>
          </cell>
          <cell r="G16">
            <v>-111272</v>
          </cell>
          <cell r="K16">
            <v>111272</v>
          </cell>
          <cell r="O16">
            <v>2225440</v>
          </cell>
          <cell r="P16">
            <v>2225440</v>
          </cell>
          <cell r="Q16">
            <v>0</v>
          </cell>
          <cell r="R16">
            <v>0</v>
          </cell>
        </row>
        <row r="17">
          <cell r="B17" t="str">
            <v>994H REH</v>
          </cell>
          <cell r="C17" t="str">
            <v>USD</v>
          </cell>
          <cell r="E17">
            <v>5463205</v>
          </cell>
          <cell r="F17">
            <v>0</v>
          </cell>
          <cell r="H17">
            <v>149500</v>
          </cell>
          <cell r="K17">
            <v>273160.25</v>
          </cell>
          <cell r="M17">
            <v>10866.666666666666</v>
          </cell>
          <cell r="N17">
            <v>65600</v>
          </cell>
          <cell r="O17">
            <v>5962331.916666667</v>
          </cell>
          <cell r="P17">
            <v>5962331.916666667</v>
          </cell>
          <cell r="Q17">
            <v>0</v>
          </cell>
          <cell r="R17">
            <v>0</v>
          </cell>
        </row>
        <row r="18">
          <cell r="C18" t="str">
            <v>USD</v>
          </cell>
          <cell r="F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B19" t="str">
            <v>994K</v>
          </cell>
          <cell r="C19" t="str">
            <v>USD</v>
          </cell>
          <cell r="E19">
            <v>5463205</v>
          </cell>
          <cell r="F19">
            <v>0</v>
          </cell>
          <cell r="H19">
            <v>149500</v>
          </cell>
          <cell r="K19">
            <v>273160.25</v>
          </cell>
          <cell r="M19">
            <v>10866.666666666666</v>
          </cell>
          <cell r="N19">
            <v>65600</v>
          </cell>
          <cell r="O19">
            <v>5962331.916666667</v>
          </cell>
          <cell r="P19">
            <v>5962331.916666667</v>
          </cell>
          <cell r="Q19">
            <v>0</v>
          </cell>
          <cell r="R19">
            <v>0</v>
          </cell>
        </row>
        <row r="20">
          <cell r="B20" t="str">
            <v>994K HL</v>
          </cell>
          <cell r="C20" t="str">
            <v>USD</v>
          </cell>
          <cell r="E20">
            <v>5463205</v>
          </cell>
          <cell r="F20">
            <v>0</v>
          </cell>
          <cell r="H20">
            <v>149500</v>
          </cell>
          <cell r="K20">
            <v>273160.25</v>
          </cell>
          <cell r="M20">
            <v>10866.666666666666</v>
          </cell>
          <cell r="N20">
            <v>65600</v>
          </cell>
          <cell r="O20">
            <v>5264640</v>
          </cell>
          <cell r="P20">
            <v>5264640</v>
          </cell>
          <cell r="Q20">
            <v>0</v>
          </cell>
          <cell r="R20">
            <v>0</v>
          </cell>
        </row>
        <row r="21">
          <cell r="C21" t="str">
            <v>USD</v>
          </cell>
          <cell r="F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USD</v>
          </cell>
          <cell r="F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USD</v>
          </cell>
          <cell r="F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USD</v>
          </cell>
          <cell r="F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USD</v>
          </cell>
          <cell r="F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USD</v>
          </cell>
          <cell r="F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USD</v>
          </cell>
          <cell r="F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USD</v>
          </cell>
          <cell r="F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>USD</v>
          </cell>
          <cell r="F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USD</v>
          </cell>
          <cell r="F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USD</v>
          </cell>
          <cell r="F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USD</v>
          </cell>
          <cell r="F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USD</v>
          </cell>
          <cell r="F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USD</v>
          </cell>
          <cell r="F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USD</v>
          </cell>
          <cell r="F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B36" t="str">
            <v>Trucks</v>
          </cell>
          <cell r="C36" t="str">
            <v>USD</v>
          </cell>
          <cell r="F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B37" t="str">
            <v>789D</v>
          </cell>
          <cell r="C37" t="str">
            <v>USD</v>
          </cell>
          <cell r="E37">
            <v>2943218</v>
          </cell>
          <cell r="F37">
            <v>0</v>
          </cell>
          <cell r="I37">
            <v>147160.9</v>
          </cell>
          <cell r="K37">
            <v>146075</v>
          </cell>
          <cell r="M37">
            <v>5566.666666666667</v>
          </cell>
          <cell r="N37">
            <v>43700</v>
          </cell>
          <cell r="O37">
            <v>3285720.5666666664</v>
          </cell>
          <cell r="P37">
            <v>3285720.5666666664</v>
          </cell>
          <cell r="Q37">
            <v>0</v>
          </cell>
          <cell r="R37">
            <v>0</v>
          </cell>
        </row>
        <row r="38">
          <cell r="B38" t="str">
            <v>793D</v>
          </cell>
          <cell r="C38" t="str">
            <v>USD</v>
          </cell>
          <cell r="E38">
            <v>3980600</v>
          </cell>
          <cell r="F38">
            <v>0</v>
          </cell>
          <cell r="O38">
            <v>3980600</v>
          </cell>
          <cell r="P38">
            <v>3980600</v>
          </cell>
          <cell r="Q38">
            <v>0</v>
          </cell>
          <cell r="R38">
            <v>0</v>
          </cell>
        </row>
        <row r="39">
          <cell r="B39" t="str">
            <v>785C</v>
          </cell>
          <cell r="C39" t="str">
            <v>USD</v>
          </cell>
          <cell r="E39">
            <v>2400000</v>
          </cell>
          <cell r="F39">
            <v>0</v>
          </cell>
          <cell r="O39">
            <v>2400000</v>
          </cell>
          <cell r="P39">
            <v>2400000</v>
          </cell>
          <cell r="Q39">
            <v>0</v>
          </cell>
          <cell r="R39">
            <v>0</v>
          </cell>
        </row>
        <row r="40">
          <cell r="B40" t="str">
            <v>785D</v>
          </cell>
          <cell r="C40" t="str">
            <v>USD</v>
          </cell>
          <cell r="E40">
            <v>2553600</v>
          </cell>
          <cell r="F40">
            <v>0</v>
          </cell>
          <cell r="I40">
            <v>104930</v>
          </cell>
          <cell r="J40">
            <v>130934.99999999999</v>
          </cell>
          <cell r="K40">
            <v>127680</v>
          </cell>
          <cell r="M40">
            <v>6100</v>
          </cell>
          <cell r="N40">
            <v>31800</v>
          </cell>
          <cell r="O40">
            <v>2955045</v>
          </cell>
          <cell r="P40">
            <v>2955045</v>
          </cell>
          <cell r="Q40">
            <v>0</v>
          </cell>
          <cell r="R40">
            <v>0</v>
          </cell>
        </row>
        <row r="41">
          <cell r="B41" t="str">
            <v>777E</v>
          </cell>
          <cell r="C41" t="str">
            <v>USD</v>
          </cell>
          <cell r="E41">
            <v>1138263.2</v>
          </cell>
          <cell r="F41">
            <v>0</v>
          </cell>
          <cell r="G41">
            <v>-58170</v>
          </cell>
          <cell r="I41">
            <v>39670</v>
          </cell>
          <cell r="M41">
            <v>1400</v>
          </cell>
          <cell r="N41">
            <v>19000</v>
          </cell>
          <cell r="O41">
            <v>1140163.2</v>
          </cell>
          <cell r="P41">
            <v>1140163.2</v>
          </cell>
          <cell r="Q41">
            <v>0</v>
          </cell>
          <cell r="R41">
            <v>0</v>
          </cell>
        </row>
        <row r="42">
          <cell r="B42" t="str">
            <v>777D</v>
          </cell>
          <cell r="C42" t="str">
            <v>USD</v>
          </cell>
          <cell r="E42">
            <v>1282326</v>
          </cell>
          <cell r="F42">
            <v>0</v>
          </cell>
          <cell r="I42">
            <v>39670</v>
          </cell>
          <cell r="M42">
            <v>1400</v>
          </cell>
          <cell r="N42">
            <v>19000</v>
          </cell>
          <cell r="O42">
            <v>1342396</v>
          </cell>
          <cell r="P42">
            <v>1342396</v>
          </cell>
          <cell r="Q42">
            <v>0</v>
          </cell>
          <cell r="R42">
            <v>0</v>
          </cell>
        </row>
        <row r="43">
          <cell r="C43" t="str">
            <v>USD</v>
          </cell>
          <cell r="F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USD</v>
          </cell>
          <cell r="F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USD</v>
          </cell>
          <cell r="F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USD</v>
          </cell>
          <cell r="F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USD</v>
          </cell>
          <cell r="F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USD</v>
          </cell>
          <cell r="F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USD</v>
          </cell>
          <cell r="F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C50" t="str">
            <v>USD</v>
          </cell>
          <cell r="F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C51" t="str">
            <v>USD</v>
          </cell>
          <cell r="F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B52" t="str">
            <v>Auxiliary</v>
          </cell>
          <cell r="C52" t="str">
            <v>USD</v>
          </cell>
          <cell r="F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B53" t="str">
            <v>777E</v>
          </cell>
          <cell r="C53" t="str">
            <v>USD</v>
          </cell>
          <cell r="E53">
            <v>1282326</v>
          </cell>
          <cell r="F53">
            <v>0</v>
          </cell>
          <cell r="I53">
            <v>39670</v>
          </cell>
          <cell r="M53">
            <v>1400</v>
          </cell>
          <cell r="N53">
            <v>19000</v>
          </cell>
          <cell r="O53">
            <v>1342396</v>
          </cell>
          <cell r="P53">
            <v>1342396</v>
          </cell>
          <cell r="Q53">
            <v>0</v>
          </cell>
          <cell r="R53">
            <v>0</v>
          </cell>
        </row>
        <row r="54">
          <cell r="B54" t="str">
            <v>993K</v>
          </cell>
          <cell r="C54" t="str">
            <v>USD</v>
          </cell>
          <cell r="E54">
            <v>2639736.77</v>
          </cell>
          <cell r="F54">
            <v>0</v>
          </cell>
          <cell r="I54">
            <v>71695</v>
          </cell>
          <cell r="K54">
            <v>131986.84</v>
          </cell>
          <cell r="M54">
            <v>7600</v>
          </cell>
          <cell r="N54">
            <v>27500</v>
          </cell>
          <cell r="O54">
            <v>2878518.61</v>
          </cell>
          <cell r="P54">
            <v>2878518.61</v>
          </cell>
          <cell r="Q54">
            <v>0</v>
          </cell>
          <cell r="R54">
            <v>0</v>
          </cell>
        </row>
        <row r="55">
          <cell r="B55" t="str">
            <v>D10T</v>
          </cell>
          <cell r="C55" t="str">
            <v>USD</v>
          </cell>
          <cell r="E55">
            <v>1297362.33</v>
          </cell>
          <cell r="F55">
            <v>0</v>
          </cell>
          <cell r="G55">
            <v>-25266</v>
          </cell>
          <cell r="I55">
            <v>28035</v>
          </cell>
          <cell r="K55">
            <v>64868.12</v>
          </cell>
          <cell r="M55">
            <v>4266.666666666667</v>
          </cell>
          <cell r="N55">
            <v>7200</v>
          </cell>
          <cell r="O55">
            <v>1376466.1166666669</v>
          </cell>
          <cell r="P55">
            <v>1376466.1166666669</v>
          </cell>
          <cell r="Q55">
            <v>0</v>
          </cell>
          <cell r="R55">
            <v>0</v>
          </cell>
        </row>
        <row r="56">
          <cell r="B56" t="str">
            <v>16M</v>
          </cell>
          <cell r="C56" t="str">
            <v>USD</v>
          </cell>
          <cell r="E56">
            <v>899431.67</v>
          </cell>
          <cell r="F56">
            <v>0</v>
          </cell>
          <cell r="I56">
            <v>19625</v>
          </cell>
          <cell r="K56">
            <v>44971.58</v>
          </cell>
          <cell r="M56">
            <v>1833.3333333333333</v>
          </cell>
          <cell r="N56">
            <v>1000</v>
          </cell>
          <cell r="O56">
            <v>966861.58333333337</v>
          </cell>
          <cell r="P56">
            <v>966861.58333333337</v>
          </cell>
          <cell r="Q56">
            <v>0</v>
          </cell>
          <cell r="R56">
            <v>0</v>
          </cell>
        </row>
        <row r="57">
          <cell r="B57" t="str">
            <v>834K</v>
          </cell>
          <cell r="C57" t="str">
            <v>USD</v>
          </cell>
          <cell r="E57">
            <v>1018673.33</v>
          </cell>
          <cell r="F57">
            <v>0</v>
          </cell>
          <cell r="I57">
            <v>30720</v>
          </cell>
          <cell r="K57">
            <v>50933.67</v>
          </cell>
          <cell r="M57">
            <v>3866.6666666666665</v>
          </cell>
          <cell r="N57">
            <v>5000</v>
          </cell>
          <cell r="O57">
            <v>1109193.6666666667</v>
          </cell>
          <cell r="P57">
            <v>1109193.6666666667</v>
          </cell>
          <cell r="Q57">
            <v>0</v>
          </cell>
          <cell r="R57">
            <v>0</v>
          </cell>
        </row>
        <row r="58">
          <cell r="B58" t="str">
            <v>D11T</v>
          </cell>
          <cell r="C58" t="str">
            <v>USD</v>
          </cell>
          <cell r="E58">
            <v>2358050</v>
          </cell>
          <cell r="F58">
            <v>0</v>
          </cell>
          <cell r="O58">
            <v>2358050</v>
          </cell>
          <cell r="P58">
            <v>2358050</v>
          </cell>
          <cell r="Q58">
            <v>0</v>
          </cell>
          <cell r="R58">
            <v>0</v>
          </cell>
        </row>
        <row r="59">
          <cell r="B59" t="str">
            <v>844K</v>
          </cell>
          <cell r="C59" t="str">
            <v>USD</v>
          </cell>
          <cell r="E59">
            <v>1855356</v>
          </cell>
          <cell r="F59">
            <v>0</v>
          </cell>
          <cell r="I59">
            <v>84765</v>
          </cell>
          <cell r="K59">
            <v>92767.8</v>
          </cell>
          <cell r="M59">
            <v>3866.6666666666665</v>
          </cell>
          <cell r="N59">
            <v>8500</v>
          </cell>
          <cell r="O59">
            <v>2045255.4666666668</v>
          </cell>
          <cell r="P59">
            <v>2045255.4666666668</v>
          </cell>
          <cell r="Q59">
            <v>0</v>
          </cell>
          <cell r="R59">
            <v>0</v>
          </cell>
        </row>
        <row r="60">
          <cell r="B60" t="str">
            <v>D9R</v>
          </cell>
          <cell r="C60" t="str">
            <v>USD</v>
          </cell>
          <cell r="E60">
            <v>1088158</v>
          </cell>
          <cell r="F60">
            <v>0</v>
          </cell>
          <cell r="G60">
            <v>-177778</v>
          </cell>
          <cell r="I60">
            <v>19935</v>
          </cell>
          <cell r="K60">
            <v>54407.9</v>
          </cell>
          <cell r="M60">
            <v>2233</v>
          </cell>
          <cell r="N60">
            <v>5500</v>
          </cell>
          <cell r="O60">
            <v>992455.9</v>
          </cell>
          <cell r="P60">
            <v>992455.9</v>
          </cell>
          <cell r="Q60">
            <v>0</v>
          </cell>
          <cell r="R60">
            <v>0</v>
          </cell>
        </row>
        <row r="61">
          <cell r="B61" t="str">
            <v>D375A</v>
          </cell>
          <cell r="C61" t="str">
            <v>USD</v>
          </cell>
          <cell r="E61">
            <v>1850000</v>
          </cell>
          <cell r="F61">
            <v>0</v>
          </cell>
          <cell r="O61">
            <v>1850000</v>
          </cell>
          <cell r="P61">
            <v>1850000</v>
          </cell>
          <cell r="Q61">
            <v>0</v>
          </cell>
          <cell r="R61">
            <v>0</v>
          </cell>
        </row>
        <row r="62">
          <cell r="B62" t="str">
            <v>777 WT</v>
          </cell>
          <cell r="C62" t="str">
            <v>USD</v>
          </cell>
          <cell r="E62">
            <v>1237994</v>
          </cell>
          <cell r="F62">
            <v>0</v>
          </cell>
          <cell r="G62">
            <v>-33000</v>
          </cell>
          <cell r="I62">
            <v>81670</v>
          </cell>
          <cell r="M62">
            <v>7600</v>
          </cell>
          <cell r="N62">
            <v>19000</v>
          </cell>
          <cell r="O62">
            <v>1313264</v>
          </cell>
          <cell r="P62">
            <v>1313264</v>
          </cell>
          <cell r="Q62">
            <v>0</v>
          </cell>
          <cell r="R62">
            <v>0</v>
          </cell>
        </row>
        <row r="63">
          <cell r="B63" t="str">
            <v>988K</v>
          </cell>
          <cell r="C63" t="str">
            <v>USD</v>
          </cell>
          <cell r="E63">
            <v>796795</v>
          </cell>
          <cell r="F63">
            <v>0</v>
          </cell>
          <cell r="I63">
            <v>25060</v>
          </cell>
          <cell r="K63">
            <v>39839.75</v>
          </cell>
          <cell r="M63">
            <v>3666.6666666666665</v>
          </cell>
          <cell r="N63">
            <v>2400</v>
          </cell>
          <cell r="O63">
            <v>867761.41666666663</v>
          </cell>
          <cell r="P63">
            <v>867761.41666666663</v>
          </cell>
          <cell r="Q63">
            <v>0</v>
          </cell>
          <cell r="R63">
            <v>0</v>
          </cell>
        </row>
        <row r="64">
          <cell r="B64" t="str">
            <v>336DL RB</v>
          </cell>
          <cell r="C64" t="str">
            <v>USD</v>
          </cell>
          <cell r="E64">
            <v>337170</v>
          </cell>
          <cell r="F64">
            <v>0</v>
          </cell>
          <cell r="I64">
            <v>17650</v>
          </cell>
          <cell r="K64">
            <v>16858.5</v>
          </cell>
          <cell r="M64">
            <v>2500</v>
          </cell>
          <cell r="N64">
            <v>1000</v>
          </cell>
          <cell r="O64">
            <v>375178.5</v>
          </cell>
          <cell r="P64">
            <v>375178.5</v>
          </cell>
          <cell r="Q64">
            <v>0</v>
          </cell>
          <cell r="R64">
            <v>0</v>
          </cell>
        </row>
        <row r="65">
          <cell r="B65" t="str">
            <v>CAT390FL</v>
          </cell>
          <cell r="C65" t="str">
            <v>USD</v>
          </cell>
          <cell r="E65">
            <v>824527.82</v>
          </cell>
          <cell r="F65">
            <v>0</v>
          </cell>
          <cell r="O65">
            <v>824527.82</v>
          </cell>
          <cell r="P65">
            <v>824527.82</v>
          </cell>
          <cell r="Q65">
            <v>0</v>
          </cell>
          <cell r="R65">
            <v>0</v>
          </cell>
        </row>
        <row r="66">
          <cell r="B66" t="str">
            <v>Wheel Loader - A</v>
          </cell>
          <cell r="C66" t="str">
            <v>USD</v>
          </cell>
          <cell r="E66">
            <v>217221.47260000001</v>
          </cell>
          <cell r="F66">
            <v>0</v>
          </cell>
          <cell r="O66">
            <v>217221.47260000001</v>
          </cell>
          <cell r="P66">
            <v>217221.47260000001</v>
          </cell>
          <cell r="Q66">
            <v>0</v>
          </cell>
          <cell r="R66">
            <v>0</v>
          </cell>
        </row>
        <row r="67">
          <cell r="B67" t="str">
            <v>Fuel Truck - A</v>
          </cell>
          <cell r="C67" t="str">
            <v>USD</v>
          </cell>
          <cell r="E67">
            <v>212604.524</v>
          </cell>
          <cell r="F67">
            <v>0</v>
          </cell>
          <cell r="O67">
            <v>212604.524</v>
          </cell>
          <cell r="P67">
            <v>212604.524</v>
          </cell>
          <cell r="Q67">
            <v>0</v>
          </cell>
          <cell r="R67">
            <v>0</v>
          </cell>
        </row>
        <row r="68">
          <cell r="B68" t="str">
            <v>Lube Truck - A</v>
          </cell>
          <cell r="C68" t="str">
            <v>USD</v>
          </cell>
          <cell r="E68">
            <v>303162.22509999998</v>
          </cell>
          <cell r="F68">
            <v>0</v>
          </cell>
          <cell r="O68">
            <v>303162.22509999998</v>
          </cell>
          <cell r="P68">
            <v>303162.22509999998</v>
          </cell>
          <cell r="Q68">
            <v>0</v>
          </cell>
          <cell r="R68">
            <v>0</v>
          </cell>
        </row>
        <row r="69">
          <cell r="B69" t="str">
            <v>Service Truck - A</v>
          </cell>
          <cell r="C69" t="str">
            <v>USD</v>
          </cell>
          <cell r="E69">
            <v>271031.50283333333</v>
          </cell>
          <cell r="F69">
            <v>0</v>
          </cell>
          <cell r="O69">
            <v>271031.50283333333</v>
          </cell>
          <cell r="P69">
            <v>271031.50283333333</v>
          </cell>
          <cell r="Q69">
            <v>0</v>
          </cell>
          <cell r="R69">
            <v>0</v>
          </cell>
        </row>
        <row r="70">
          <cell r="B70" t="str">
            <v>Tipper Truck - A</v>
          </cell>
          <cell r="C70" t="str">
            <v>USD</v>
          </cell>
          <cell r="E70">
            <v>179084.59623333332</v>
          </cell>
          <cell r="F70">
            <v>0</v>
          </cell>
          <cell r="O70">
            <v>179084.59623333332</v>
          </cell>
          <cell r="P70">
            <v>179084.59623333332</v>
          </cell>
          <cell r="Q70">
            <v>0</v>
          </cell>
          <cell r="R70">
            <v>0</v>
          </cell>
        </row>
        <row r="71">
          <cell r="B71" t="str">
            <v>Wash Truck - A</v>
          </cell>
          <cell r="C71" t="str">
            <v>USD</v>
          </cell>
          <cell r="E71">
            <v>210638.31563333332</v>
          </cell>
          <cell r="F71">
            <v>0</v>
          </cell>
          <cell r="O71">
            <v>210638.31563333332</v>
          </cell>
          <cell r="P71">
            <v>210638.31563333332</v>
          </cell>
          <cell r="Q71">
            <v>0</v>
          </cell>
          <cell r="R71">
            <v>0</v>
          </cell>
        </row>
        <row r="72">
          <cell r="B72" t="str">
            <v>Flat Bed Truck - A</v>
          </cell>
          <cell r="C72" t="str">
            <v>USD</v>
          </cell>
          <cell r="E72">
            <v>218121.41556666666</v>
          </cell>
          <cell r="F72">
            <v>0</v>
          </cell>
          <cell r="O72">
            <v>218121.41556666666</v>
          </cell>
          <cell r="P72">
            <v>218121.41556666666</v>
          </cell>
          <cell r="Q72">
            <v>0</v>
          </cell>
          <cell r="R72">
            <v>0</v>
          </cell>
        </row>
        <row r="73">
          <cell r="B73" t="str">
            <v>EWP Truck - A</v>
          </cell>
          <cell r="C73" t="str">
            <v>USD</v>
          </cell>
          <cell r="E73">
            <v>209376.9952</v>
          </cell>
          <cell r="F73">
            <v>0</v>
          </cell>
          <cell r="O73">
            <v>209376.9952</v>
          </cell>
          <cell r="P73">
            <v>209376.9952</v>
          </cell>
          <cell r="Q73">
            <v>0</v>
          </cell>
          <cell r="R73">
            <v>0</v>
          </cell>
        </row>
        <row r="74">
          <cell r="B74" t="str">
            <v>Snow Plough - A</v>
          </cell>
          <cell r="C74" t="str">
            <v>USD</v>
          </cell>
          <cell r="E74">
            <v>210638.31563333332</v>
          </cell>
          <cell r="F74">
            <v>0</v>
          </cell>
          <cell r="O74">
            <v>210638.31563333332</v>
          </cell>
          <cell r="P74">
            <v>210638.31563333332</v>
          </cell>
          <cell r="Q74">
            <v>0</v>
          </cell>
          <cell r="R74">
            <v>0</v>
          </cell>
        </row>
        <row r="75">
          <cell r="B75" t="str">
            <v>CAT CS78B</v>
          </cell>
          <cell r="C75" t="str">
            <v>USD</v>
          </cell>
          <cell r="E75">
            <v>118733.15</v>
          </cell>
          <cell r="F75">
            <v>0</v>
          </cell>
          <cell r="I75">
            <v>15000</v>
          </cell>
          <cell r="K75">
            <v>5936.66</v>
          </cell>
          <cell r="M75">
            <v>2000</v>
          </cell>
          <cell r="N75">
            <v>1000</v>
          </cell>
          <cell r="O75">
            <v>142669.81</v>
          </cell>
          <cell r="P75">
            <v>142669.81</v>
          </cell>
          <cell r="Q75">
            <v>0</v>
          </cell>
          <cell r="R75">
            <v>0</v>
          </cell>
        </row>
        <row r="76">
          <cell r="B76" t="str">
            <v xml:space="preserve">TM23P – Шиномаинипулятор </v>
          </cell>
          <cell r="C76" t="str">
            <v>USD</v>
          </cell>
          <cell r="E76">
            <v>301384</v>
          </cell>
          <cell r="F76">
            <v>0</v>
          </cell>
          <cell r="O76">
            <v>301384</v>
          </cell>
          <cell r="P76">
            <v>301384</v>
          </cell>
          <cell r="Q76">
            <v>0</v>
          </cell>
          <cell r="R76">
            <v>0</v>
          </cell>
        </row>
        <row r="77">
          <cell r="B77" t="str">
            <v>Water Pump 1 - A</v>
          </cell>
          <cell r="C77" t="str">
            <v>USD</v>
          </cell>
          <cell r="E77">
            <v>100000</v>
          </cell>
          <cell r="F77">
            <v>0</v>
          </cell>
          <cell r="O77">
            <v>100000</v>
          </cell>
          <cell r="P77">
            <v>100000</v>
          </cell>
          <cell r="Q77">
            <v>0</v>
          </cell>
          <cell r="R77">
            <v>0</v>
          </cell>
        </row>
        <row r="78">
          <cell r="B78" t="str">
            <v>Water Pump 2 - A</v>
          </cell>
          <cell r="C78" t="str">
            <v>USD</v>
          </cell>
          <cell r="E78">
            <v>231000</v>
          </cell>
          <cell r="F78">
            <v>0</v>
          </cell>
          <cell r="O78">
            <v>231000</v>
          </cell>
          <cell r="P78">
            <v>231000</v>
          </cell>
          <cell r="Q78">
            <v>0</v>
          </cell>
          <cell r="R78">
            <v>0</v>
          </cell>
        </row>
        <row r="79">
          <cell r="B79" t="str">
            <v>Light Vehicle</v>
          </cell>
          <cell r="C79" t="str">
            <v>USD</v>
          </cell>
          <cell r="E79">
            <v>49640.817599999995</v>
          </cell>
          <cell r="F79">
            <v>0</v>
          </cell>
          <cell r="O79">
            <v>49640.817599999995</v>
          </cell>
          <cell r="P79">
            <v>49640.817599999995</v>
          </cell>
          <cell r="Q79">
            <v>0</v>
          </cell>
          <cell r="R79">
            <v>0</v>
          </cell>
        </row>
        <row r="80">
          <cell r="B80" t="str">
            <v>Light Plant</v>
          </cell>
          <cell r="C80" t="str">
            <v>USD</v>
          </cell>
          <cell r="E80">
            <v>11345.896666666667</v>
          </cell>
          <cell r="F80">
            <v>0</v>
          </cell>
          <cell r="O80">
            <v>11345.896666666667</v>
          </cell>
          <cell r="P80">
            <v>11345.896666666667</v>
          </cell>
          <cell r="Q80">
            <v>0</v>
          </cell>
          <cell r="R80">
            <v>0</v>
          </cell>
        </row>
        <row r="81">
          <cell r="B81" t="str">
            <v>Gen Set 1 - A</v>
          </cell>
          <cell r="C81" t="str">
            <v>USD</v>
          </cell>
          <cell r="E81">
            <v>21156.1</v>
          </cell>
          <cell r="F81">
            <v>0</v>
          </cell>
          <cell r="O81">
            <v>21156.1</v>
          </cell>
          <cell r="P81">
            <v>21156.1</v>
          </cell>
          <cell r="Q81">
            <v>0</v>
          </cell>
          <cell r="R81">
            <v>0</v>
          </cell>
        </row>
        <row r="82">
          <cell r="B82" t="str">
            <v>Gen Set 2 - A</v>
          </cell>
          <cell r="C82" t="str">
            <v>USD</v>
          </cell>
          <cell r="E82">
            <v>10387.808333333332</v>
          </cell>
          <cell r="F82">
            <v>0</v>
          </cell>
          <cell r="O82">
            <v>10387.808333333332</v>
          </cell>
          <cell r="P82">
            <v>10387.808333333332</v>
          </cell>
          <cell r="Q82">
            <v>0</v>
          </cell>
          <cell r="R82">
            <v>0</v>
          </cell>
        </row>
        <row r="83">
          <cell r="B83" t="str">
            <v>Gen Set 3 - A</v>
          </cell>
          <cell r="C83" t="str">
            <v>USD</v>
          </cell>
          <cell r="E83">
            <v>10387.808333333332</v>
          </cell>
          <cell r="F83">
            <v>0</v>
          </cell>
          <cell r="O83">
            <v>10387.808333333332</v>
          </cell>
          <cell r="P83">
            <v>10387.808333333332</v>
          </cell>
          <cell r="Q83">
            <v>0</v>
          </cell>
          <cell r="R83">
            <v>0</v>
          </cell>
        </row>
        <row r="84">
          <cell r="B84" t="str">
            <v>Compressor - A</v>
          </cell>
          <cell r="C84" t="str">
            <v>USD</v>
          </cell>
          <cell r="E84">
            <v>38330.033333333333</v>
          </cell>
          <cell r="F84">
            <v>0</v>
          </cell>
          <cell r="O84">
            <v>38330.033333333333</v>
          </cell>
          <cell r="P84">
            <v>38330.033333333333</v>
          </cell>
          <cell r="Q84">
            <v>0</v>
          </cell>
          <cell r="R84">
            <v>0</v>
          </cell>
        </row>
        <row r="85">
          <cell r="B85" t="str">
            <v>Forklift 1 - A</v>
          </cell>
          <cell r="C85" t="str">
            <v>USD</v>
          </cell>
          <cell r="E85">
            <v>25769.134400000003</v>
          </cell>
          <cell r="F85">
            <v>0</v>
          </cell>
          <cell r="O85">
            <v>25769.134400000003</v>
          </cell>
          <cell r="P85">
            <v>25769.134400000003</v>
          </cell>
          <cell r="Q85">
            <v>0</v>
          </cell>
          <cell r="R85">
            <v>0</v>
          </cell>
        </row>
        <row r="86">
          <cell r="B86" t="str">
            <v>Forklift 2 - A</v>
          </cell>
          <cell r="C86" t="str">
            <v>USD</v>
          </cell>
          <cell r="E86">
            <v>88585.801066666667</v>
          </cell>
          <cell r="F86">
            <v>0</v>
          </cell>
          <cell r="O86">
            <v>88585.801066666667</v>
          </cell>
          <cell r="P86">
            <v>88585.801066666667</v>
          </cell>
          <cell r="Q86">
            <v>0</v>
          </cell>
          <cell r="R86">
            <v>0</v>
          </cell>
        </row>
        <row r="87">
          <cell r="B87" t="str">
            <v>LV-TC</v>
          </cell>
          <cell r="C87" t="str">
            <v>USD</v>
          </cell>
          <cell r="E87">
            <v>50633.633952000004</v>
          </cell>
          <cell r="F87">
            <v>0</v>
          </cell>
          <cell r="O87">
            <v>50633.633952000004</v>
          </cell>
          <cell r="P87">
            <v>50633.633952000004</v>
          </cell>
          <cell r="Q87">
            <v>0</v>
          </cell>
          <cell r="R87">
            <v>0</v>
          </cell>
        </row>
        <row r="88">
          <cell r="B88" t="str">
            <v>Bus - Pit</v>
          </cell>
          <cell r="C88" t="str">
            <v>USD</v>
          </cell>
          <cell r="E88">
            <v>74461.2264</v>
          </cell>
          <cell r="F88">
            <v>0</v>
          </cell>
          <cell r="O88">
            <v>74461.2264</v>
          </cell>
          <cell r="P88">
            <v>74461.2264</v>
          </cell>
          <cell r="Q88">
            <v>0</v>
          </cell>
          <cell r="R88">
            <v>0</v>
          </cell>
        </row>
        <row r="89">
          <cell r="C89" t="str">
            <v>USD</v>
          </cell>
          <cell r="F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USD</v>
          </cell>
          <cell r="F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USD</v>
          </cell>
          <cell r="F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USD</v>
          </cell>
          <cell r="F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USD</v>
          </cell>
          <cell r="F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USD</v>
          </cell>
          <cell r="F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USD</v>
          </cell>
          <cell r="F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USD</v>
          </cell>
          <cell r="F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USD</v>
          </cell>
          <cell r="F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USD</v>
          </cell>
          <cell r="F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USD</v>
          </cell>
          <cell r="F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USD</v>
          </cell>
          <cell r="F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USD</v>
          </cell>
          <cell r="F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USD</v>
          </cell>
          <cell r="F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USD</v>
          </cell>
          <cell r="F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USD</v>
          </cell>
          <cell r="F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USD</v>
          </cell>
          <cell r="F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USD</v>
          </cell>
          <cell r="F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USD</v>
          </cell>
          <cell r="F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C108" t="str">
            <v>USD</v>
          </cell>
          <cell r="F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C109" t="str">
            <v>USD</v>
          </cell>
          <cell r="F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C110" t="str">
            <v>USD</v>
          </cell>
          <cell r="F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C111" t="str">
            <v>USD</v>
          </cell>
          <cell r="F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C112" t="str">
            <v>USD</v>
          </cell>
          <cell r="F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USD</v>
          </cell>
          <cell r="F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SD</v>
          </cell>
          <cell r="F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USD</v>
          </cell>
          <cell r="F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USD</v>
          </cell>
          <cell r="F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SD</v>
          </cell>
          <cell r="F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USD</v>
          </cell>
          <cell r="F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USD</v>
          </cell>
          <cell r="F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SD</v>
          </cell>
          <cell r="F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USD</v>
          </cell>
          <cell r="F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USD</v>
          </cell>
          <cell r="F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SD</v>
          </cell>
          <cell r="F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USD</v>
          </cell>
          <cell r="F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B125" t="str">
            <v>Drills</v>
          </cell>
          <cell r="C125" t="str">
            <v>USD</v>
          </cell>
          <cell r="F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SD</v>
          </cell>
          <cell r="F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B127" t="str">
            <v>SmartROC T45</v>
          </cell>
          <cell r="C127" t="str">
            <v>USD</v>
          </cell>
          <cell r="F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USD</v>
          </cell>
          <cell r="F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SD</v>
          </cell>
          <cell r="F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B130" t="str">
            <v>DML</v>
          </cell>
          <cell r="C130" t="str">
            <v>USD</v>
          </cell>
          <cell r="F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B131" t="str">
            <v>FlexiROC D65</v>
          </cell>
          <cell r="C131" t="str">
            <v>USD</v>
          </cell>
          <cell r="E131">
            <v>756700</v>
          </cell>
          <cell r="F131">
            <v>0</v>
          </cell>
          <cell r="O131">
            <v>756700</v>
          </cell>
          <cell r="P131">
            <v>756700</v>
          </cell>
          <cell r="Q131">
            <v>0</v>
          </cell>
          <cell r="R131">
            <v>0</v>
          </cell>
        </row>
        <row r="132">
          <cell r="B132" t="str">
            <v>D55SP</v>
          </cell>
          <cell r="C132" t="str">
            <v>USD</v>
          </cell>
          <cell r="E132">
            <v>2084245</v>
          </cell>
          <cell r="F132">
            <v>0</v>
          </cell>
          <cell r="O132">
            <v>2084245</v>
          </cell>
          <cell r="P132">
            <v>2084245</v>
          </cell>
          <cell r="Q132">
            <v>0</v>
          </cell>
          <cell r="R132">
            <v>0</v>
          </cell>
        </row>
        <row r="133">
          <cell r="B133" t="str">
            <v>DM45</v>
          </cell>
          <cell r="C133" t="str">
            <v>USD</v>
          </cell>
          <cell r="E133">
            <v>1350000</v>
          </cell>
          <cell r="F133">
            <v>0</v>
          </cell>
          <cell r="K133">
            <v>67500</v>
          </cell>
          <cell r="M133">
            <v>5341.5875637876416</v>
          </cell>
          <cell r="N133">
            <v>24096.495009975359</v>
          </cell>
          <cell r="O133">
            <v>1446938.0825737629</v>
          </cell>
          <cell r="P133">
            <v>1446938.0825737629</v>
          </cell>
          <cell r="Q133">
            <v>0</v>
          </cell>
          <cell r="R133">
            <v>0</v>
          </cell>
        </row>
        <row r="134">
          <cell r="B134" t="str">
            <v>ROC D65 RC</v>
          </cell>
          <cell r="C134" t="str">
            <v>USD</v>
          </cell>
          <cell r="E134">
            <v>1200000</v>
          </cell>
          <cell r="F134">
            <v>0</v>
          </cell>
          <cell r="O134">
            <v>1200000</v>
          </cell>
          <cell r="P134">
            <v>1200000</v>
          </cell>
          <cell r="Q134">
            <v>0</v>
          </cell>
          <cell r="R134">
            <v>0</v>
          </cell>
        </row>
        <row r="135">
          <cell r="C135" t="str">
            <v>USD</v>
          </cell>
          <cell r="F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USD</v>
          </cell>
          <cell r="F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USD</v>
          </cell>
          <cell r="F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SD</v>
          </cell>
          <cell r="F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</sheetData>
      <sheetData sheetId="14">
        <row r="14">
          <cell r="B14" t="str">
            <v>Trucks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5.0000000000000001E-3</v>
          </cell>
          <cell r="S14">
            <v>0</v>
          </cell>
          <cell r="T14">
            <v>0</v>
          </cell>
          <cell r="U14">
            <v>0</v>
          </cell>
        </row>
        <row r="15">
          <cell r="B15">
            <v>0</v>
          </cell>
          <cell r="C15" t="str">
            <v>P</v>
          </cell>
          <cell r="D15">
            <v>0</v>
          </cell>
          <cell r="E15">
            <v>0</v>
          </cell>
          <cell r="F15">
            <v>0</v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777E</v>
          </cell>
          <cell r="C16" t="str">
            <v>P</v>
          </cell>
          <cell r="D16">
            <v>66000</v>
          </cell>
          <cell r="E16">
            <v>5702.1420468737333</v>
          </cell>
          <cell r="F16">
            <v>0</v>
          </cell>
          <cell r="G16">
            <v>1</v>
          </cell>
          <cell r="H16">
            <v>6</v>
          </cell>
          <cell r="I16">
            <v>5.2500000000000005E-2</v>
          </cell>
          <cell r="J16">
            <v>1.7500000000000002E-2</v>
          </cell>
          <cell r="K16">
            <v>-2.5000000000000001E-3</v>
          </cell>
          <cell r="L16">
            <v>6.7500000000000004E-2</v>
          </cell>
          <cell r="M16">
            <v>1140163.2</v>
          </cell>
          <cell r="N16">
            <v>0</v>
          </cell>
          <cell r="O16">
            <v>237358.42589584904</v>
          </cell>
          <cell r="P16">
            <v>1140163.2</v>
          </cell>
          <cell r="Q16">
            <v>283987.35537509434</v>
          </cell>
          <cell r="R16">
            <v>5.0000000000000001E-3</v>
          </cell>
          <cell r="S16">
            <v>5700.8159999999998</v>
          </cell>
          <cell r="T16">
            <v>243059.24189584903</v>
          </cell>
          <cell r="U16">
            <v>0</v>
          </cell>
        </row>
        <row r="17">
          <cell r="B17" t="str">
            <v>785D</v>
          </cell>
          <cell r="C17" t="str">
            <v>P</v>
          </cell>
          <cell r="D17">
            <v>60000</v>
          </cell>
          <cell r="E17">
            <v>0</v>
          </cell>
          <cell r="F17">
            <v>0</v>
          </cell>
          <cell r="G17">
            <v>1</v>
          </cell>
          <cell r="H17">
            <v>0</v>
          </cell>
          <cell r="I17">
            <v>5.2500000000000005E-2</v>
          </cell>
          <cell r="J17">
            <v>1.7500000000000002E-2</v>
          </cell>
          <cell r="K17">
            <v>-2.5000000000000001E-3</v>
          </cell>
          <cell r="L17">
            <v>6.7500000000000004E-2</v>
          </cell>
          <cell r="M17">
            <v>2955045</v>
          </cell>
          <cell r="N17">
            <v>0</v>
          </cell>
          <cell r="O17">
            <v>0</v>
          </cell>
          <cell r="P17">
            <v>2955045</v>
          </cell>
          <cell r="Q17">
            <v>-2955045</v>
          </cell>
          <cell r="R17">
            <v>5.0000000000000001E-3</v>
          </cell>
          <cell r="S17">
            <v>14775.225</v>
          </cell>
          <cell r="T17">
            <v>14775.225</v>
          </cell>
          <cell r="U17">
            <v>0</v>
          </cell>
        </row>
        <row r="21">
          <cell r="B21" t="str">
            <v>Loading Units</v>
          </cell>
        </row>
        <row r="22">
          <cell r="B22" t="str">
            <v>CAT6030</v>
          </cell>
          <cell r="C22" t="str">
            <v>P</v>
          </cell>
          <cell r="D22">
            <v>55000</v>
          </cell>
          <cell r="E22">
            <v>5680.3692950863278</v>
          </cell>
          <cell r="F22">
            <v>0</v>
          </cell>
          <cell r="G22">
            <v>1</v>
          </cell>
          <cell r="H22">
            <v>6</v>
          </cell>
          <cell r="I22">
            <v>5.2500000000000005E-2</v>
          </cell>
          <cell r="J22">
            <v>1.7500000000000002E-2</v>
          </cell>
          <cell r="K22">
            <v>-2.5000000000000001E-3</v>
          </cell>
          <cell r="L22">
            <v>6.7500000000000004E-2</v>
          </cell>
          <cell r="M22">
            <v>3772522.35</v>
          </cell>
          <cell r="N22">
            <v>0</v>
          </cell>
          <cell r="O22">
            <v>785361.22429921373</v>
          </cell>
          <cell r="P22">
            <v>3772522.35</v>
          </cell>
          <cell r="Q22">
            <v>939644.99579528207</v>
          </cell>
          <cell r="R22">
            <v>5.0000000000000001E-3</v>
          </cell>
          <cell r="S22">
            <v>18862.61175</v>
          </cell>
          <cell r="T22">
            <v>804223.83604921377</v>
          </cell>
          <cell r="U22">
            <v>0</v>
          </cell>
        </row>
        <row r="23">
          <cell r="B23">
            <v>0</v>
          </cell>
          <cell r="C23" t="str">
            <v>P</v>
          </cell>
          <cell r="D23">
            <v>0</v>
          </cell>
          <cell r="E23">
            <v>0</v>
          </cell>
          <cell r="F23">
            <v>0</v>
          </cell>
          <cell r="G23" t="str">
            <v/>
          </cell>
          <cell r="H23" t="str">
            <v/>
          </cell>
          <cell r="I23" t="str">
            <v/>
          </cell>
          <cell r="J23" t="str">
            <v/>
          </cell>
          <cell r="K23" t="str">
            <v/>
          </cell>
          <cell r="L23" t="str">
            <v/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993K REH</v>
          </cell>
          <cell r="C24" t="str">
            <v>P</v>
          </cell>
          <cell r="D24">
            <v>60000</v>
          </cell>
          <cell r="E24">
            <v>4422.7161821186974</v>
          </cell>
          <cell r="F24">
            <v>0</v>
          </cell>
          <cell r="G24">
            <v>1</v>
          </cell>
          <cell r="H24">
            <v>6</v>
          </cell>
          <cell r="I24">
            <v>5.2500000000000005E-2</v>
          </cell>
          <cell r="J24">
            <v>1.7500000000000002E-2</v>
          </cell>
          <cell r="K24">
            <v>-2.5000000000000001E-3</v>
          </cell>
          <cell r="L24">
            <v>6.7500000000000004E-2</v>
          </cell>
          <cell r="M24">
            <v>2790098.61</v>
          </cell>
          <cell r="N24">
            <v>0</v>
          </cell>
          <cell r="O24">
            <v>580840.89555231773</v>
          </cell>
          <cell r="P24">
            <v>2790098.61</v>
          </cell>
          <cell r="Q24">
            <v>694946.76331390673</v>
          </cell>
          <cell r="R24">
            <v>5.0000000000000001E-3</v>
          </cell>
          <cell r="S24">
            <v>13950.493049999999</v>
          </cell>
          <cell r="T24">
            <v>594791.38860231778</v>
          </cell>
          <cell r="U24">
            <v>0</v>
          </cell>
        </row>
        <row r="25">
          <cell r="B25">
            <v>0</v>
          </cell>
          <cell r="C25" t="str">
            <v>P</v>
          </cell>
          <cell r="D25">
            <v>0</v>
          </cell>
          <cell r="E25">
            <v>0</v>
          </cell>
          <cell r="F25">
            <v>0</v>
          </cell>
          <cell r="G25" t="str">
            <v/>
          </cell>
          <cell r="H25" t="str">
            <v/>
          </cell>
          <cell r="I25" t="str">
            <v/>
          </cell>
          <cell r="J25" t="str">
            <v/>
          </cell>
          <cell r="K25" t="str">
            <v/>
          </cell>
          <cell r="L25" t="str">
            <v/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B29" t="str">
            <v>Ancillary</v>
          </cell>
        </row>
        <row r="30">
          <cell r="B30" t="str">
            <v>777D</v>
          </cell>
          <cell r="C30" t="str">
            <v>P</v>
          </cell>
          <cell r="D30">
            <v>60000</v>
          </cell>
          <cell r="E30">
            <v>0</v>
          </cell>
          <cell r="F30">
            <v>0</v>
          </cell>
          <cell r="G30">
            <v>1</v>
          </cell>
          <cell r="H30" t="str">
            <v/>
          </cell>
          <cell r="I30">
            <v>5.2500000000000005E-2</v>
          </cell>
          <cell r="J30">
            <v>1.7500000000000002E-2</v>
          </cell>
          <cell r="K30">
            <v>-2.5000000000000001E-3</v>
          </cell>
          <cell r="L30">
            <v>6.7500000000000004E-2</v>
          </cell>
          <cell r="M30">
            <v>1342396</v>
          </cell>
          <cell r="N30">
            <v>0</v>
          </cell>
          <cell r="O30">
            <v>0</v>
          </cell>
          <cell r="P30">
            <v>1342396</v>
          </cell>
          <cell r="Q30" t="e">
            <v>#VALUE!</v>
          </cell>
          <cell r="R30">
            <v>5.0000000000000001E-3</v>
          </cell>
          <cell r="S30">
            <v>6711.9800000000005</v>
          </cell>
          <cell r="T30">
            <v>6711.9800000000005</v>
          </cell>
          <cell r="U30">
            <v>0</v>
          </cell>
        </row>
        <row r="31">
          <cell r="B31" t="str">
            <v>777 WT</v>
          </cell>
          <cell r="C31" t="str">
            <v>P</v>
          </cell>
          <cell r="D31">
            <v>60000</v>
          </cell>
          <cell r="E31">
            <v>3946.5843834548073</v>
          </cell>
          <cell r="F31">
            <v>0</v>
          </cell>
          <cell r="G31">
            <v>1</v>
          </cell>
          <cell r="H31">
            <v>6</v>
          </cell>
          <cell r="I31">
            <v>5.2500000000000005E-2</v>
          </cell>
          <cell r="J31">
            <v>1.7500000000000002E-2</v>
          </cell>
          <cell r="K31">
            <v>-2.5000000000000001E-3</v>
          </cell>
          <cell r="L31">
            <v>6.7500000000000004E-2</v>
          </cell>
          <cell r="M31">
            <v>1313264</v>
          </cell>
          <cell r="N31">
            <v>0</v>
          </cell>
          <cell r="O31">
            <v>273394.43671369704</v>
          </cell>
          <cell r="P31">
            <v>1313264</v>
          </cell>
          <cell r="Q31">
            <v>327102.62028218224</v>
          </cell>
          <cell r="R31">
            <v>5.0000000000000001E-3</v>
          </cell>
          <cell r="S31">
            <v>6566.32</v>
          </cell>
          <cell r="T31">
            <v>279960.75671369705</v>
          </cell>
          <cell r="U31">
            <v>0</v>
          </cell>
        </row>
        <row r="32">
          <cell r="B32" t="str">
            <v>D9R</v>
          </cell>
          <cell r="C32" t="str">
            <v>P</v>
          </cell>
          <cell r="D32">
            <v>42000</v>
          </cell>
          <cell r="E32">
            <v>4339.9578826533689</v>
          </cell>
          <cell r="F32">
            <v>0</v>
          </cell>
          <cell r="G32">
            <v>1</v>
          </cell>
          <cell r="H32">
            <v>6</v>
          </cell>
          <cell r="I32">
            <v>5.2500000000000005E-2</v>
          </cell>
          <cell r="J32">
            <v>1.7500000000000002E-2</v>
          </cell>
          <cell r="K32">
            <v>-2.5000000000000001E-3</v>
          </cell>
          <cell r="L32">
            <v>6.7500000000000004E-2</v>
          </cell>
          <cell r="M32">
            <v>992455.9</v>
          </cell>
          <cell r="N32">
            <v>0</v>
          </cell>
          <cell r="O32">
            <v>206608.81722462902</v>
          </cell>
          <cell r="P32">
            <v>992455.9</v>
          </cell>
          <cell r="Q32">
            <v>247197.00334777415</v>
          </cell>
          <cell r="R32">
            <v>5.0000000000000001E-3</v>
          </cell>
          <cell r="S32">
            <v>4962.2795000000006</v>
          </cell>
          <cell r="T32">
            <v>211571.09672462902</v>
          </cell>
          <cell r="U32">
            <v>0</v>
          </cell>
        </row>
        <row r="33">
          <cell r="B33" t="str">
            <v>CAT390FL</v>
          </cell>
          <cell r="C33" t="str">
            <v>P</v>
          </cell>
          <cell r="D33">
            <v>30000</v>
          </cell>
          <cell r="E33">
            <v>4339.9578826533689</v>
          </cell>
          <cell r="F33">
            <v>0</v>
          </cell>
          <cell r="G33">
            <v>1</v>
          </cell>
          <cell r="H33">
            <v>6</v>
          </cell>
          <cell r="I33">
            <v>5.2500000000000005E-2</v>
          </cell>
          <cell r="J33">
            <v>1.7500000000000002E-2</v>
          </cell>
          <cell r="K33">
            <v>-2.5000000000000001E-3</v>
          </cell>
          <cell r="L33">
            <v>6.7500000000000004E-2</v>
          </cell>
          <cell r="M33">
            <v>824527.82</v>
          </cell>
          <cell r="N33">
            <v>0</v>
          </cell>
          <cell r="O33">
            <v>171649.65985793609</v>
          </cell>
          <cell r="P33">
            <v>824527.82</v>
          </cell>
          <cell r="Q33">
            <v>205370.13914761657</v>
          </cell>
          <cell r="R33">
            <v>5.0000000000000001E-3</v>
          </cell>
          <cell r="S33">
            <v>4122.6390999999994</v>
          </cell>
          <cell r="T33">
            <v>175772.29895793609</v>
          </cell>
          <cell r="U33">
            <v>0</v>
          </cell>
        </row>
        <row r="34">
          <cell r="B34" t="str">
            <v>D10T</v>
          </cell>
          <cell r="C34" t="str">
            <v>P</v>
          </cell>
          <cell r="D34">
            <v>42000</v>
          </cell>
          <cell r="E34">
            <v>4389.9326570200137</v>
          </cell>
          <cell r="F34">
            <v>0</v>
          </cell>
          <cell r="G34">
            <v>1</v>
          </cell>
          <cell r="H34">
            <v>6</v>
          </cell>
          <cell r="I34">
            <v>5.2500000000000005E-2</v>
          </cell>
          <cell r="J34">
            <v>1.7500000000000002E-2</v>
          </cell>
          <cell r="K34">
            <v>-2.5000000000000001E-3</v>
          </cell>
          <cell r="L34">
            <v>6.7500000000000004E-2</v>
          </cell>
          <cell r="M34">
            <v>1376466.1166666669</v>
          </cell>
          <cell r="N34">
            <v>0</v>
          </cell>
          <cell r="O34">
            <v>286551.8118379651</v>
          </cell>
          <cell r="P34">
            <v>1376466.1166666669</v>
          </cell>
          <cell r="Q34">
            <v>342844.75436112355</v>
          </cell>
          <cell r="R34">
            <v>5.0000000000000001E-3</v>
          </cell>
          <cell r="S34">
            <v>6882.3305833333352</v>
          </cell>
          <cell r="T34">
            <v>293434.14242129843</v>
          </cell>
          <cell r="U34">
            <v>0</v>
          </cell>
        </row>
        <row r="35">
          <cell r="B35" t="str">
            <v>992K</v>
          </cell>
          <cell r="C35" t="str">
            <v>P</v>
          </cell>
          <cell r="D35">
            <v>42000</v>
          </cell>
          <cell r="E35">
            <v>4339.9578826533689</v>
          </cell>
          <cell r="F35">
            <v>0</v>
          </cell>
          <cell r="G35">
            <v>1</v>
          </cell>
          <cell r="H35">
            <v>6</v>
          </cell>
          <cell r="I35">
            <v>5.2500000000000005E-2</v>
          </cell>
          <cell r="J35">
            <v>1.7500000000000002E-2</v>
          </cell>
          <cell r="K35">
            <v>-2.5000000000000001E-3</v>
          </cell>
          <cell r="L35">
            <v>6.7500000000000004E-2</v>
          </cell>
          <cell r="M35">
            <v>2225440</v>
          </cell>
          <cell r="N35">
            <v>0</v>
          </cell>
          <cell r="O35">
            <v>463290.63709972246</v>
          </cell>
          <cell r="P35">
            <v>2225440</v>
          </cell>
          <cell r="Q35">
            <v>554303.82259833487</v>
          </cell>
          <cell r="R35">
            <v>5.0000000000000001E-3</v>
          </cell>
          <cell r="S35">
            <v>11127.2</v>
          </cell>
          <cell r="T35">
            <v>474417.83709972247</v>
          </cell>
          <cell r="U35">
            <v>0</v>
          </cell>
        </row>
        <row r="36">
          <cell r="B36" t="str">
            <v>16M</v>
          </cell>
          <cell r="C36" t="str">
            <v>P</v>
          </cell>
          <cell r="D36">
            <v>42000</v>
          </cell>
          <cell r="E36">
            <v>4439.9074313866577</v>
          </cell>
          <cell r="F36">
            <v>0</v>
          </cell>
          <cell r="G36">
            <v>1</v>
          </cell>
          <cell r="H36">
            <v>6</v>
          </cell>
          <cell r="I36">
            <v>5.2500000000000005E-2</v>
          </cell>
          <cell r="J36">
            <v>1.7500000000000002E-2</v>
          </cell>
          <cell r="K36">
            <v>-2.5000000000000001E-3</v>
          </cell>
          <cell r="L36">
            <v>6.7500000000000004E-2</v>
          </cell>
          <cell r="M36">
            <v>966861.58333333337</v>
          </cell>
          <cell r="N36">
            <v>0</v>
          </cell>
          <cell r="O36">
            <v>201280.60919626968</v>
          </cell>
          <cell r="P36">
            <v>966861.58333333337</v>
          </cell>
          <cell r="Q36">
            <v>240822.07184428477</v>
          </cell>
          <cell r="R36">
            <v>5.0000000000000001E-3</v>
          </cell>
          <cell r="S36">
            <v>4834.3079166666666</v>
          </cell>
          <cell r="T36">
            <v>206114.91711293635</v>
          </cell>
          <cell r="U36">
            <v>0</v>
          </cell>
        </row>
        <row r="37">
          <cell r="B37" t="str">
            <v>993K</v>
          </cell>
          <cell r="C37" t="str">
            <v>P</v>
          </cell>
          <cell r="D37">
            <v>60000</v>
          </cell>
          <cell r="E37">
            <v>0</v>
          </cell>
          <cell r="F37">
            <v>0</v>
          </cell>
          <cell r="G37">
            <v>1</v>
          </cell>
          <cell r="H37" t="str">
            <v/>
          </cell>
          <cell r="I37">
            <v>5.2500000000000005E-2</v>
          </cell>
          <cell r="J37">
            <v>1.7500000000000002E-2</v>
          </cell>
          <cell r="K37">
            <v>-2.5000000000000001E-3</v>
          </cell>
          <cell r="L37">
            <v>6.7500000000000004E-2</v>
          </cell>
          <cell r="M37">
            <v>2878518.61</v>
          </cell>
          <cell r="N37">
            <v>0</v>
          </cell>
          <cell r="O37">
            <v>0</v>
          </cell>
          <cell r="P37">
            <v>2878518.61</v>
          </cell>
          <cell r="Q37" t="e">
            <v>#VALUE!</v>
          </cell>
          <cell r="R37">
            <v>5.0000000000000001E-3</v>
          </cell>
          <cell r="S37">
            <v>14392.593049999999</v>
          </cell>
          <cell r="T37">
            <v>14392.593049999999</v>
          </cell>
          <cell r="U37">
            <v>0</v>
          </cell>
        </row>
        <row r="38">
          <cell r="B38" t="str">
            <v>Fuel Truck - A</v>
          </cell>
          <cell r="C38" t="str">
            <v>P</v>
          </cell>
          <cell r="D38">
            <v>25000</v>
          </cell>
          <cell r="E38">
            <v>4439.9074313866577</v>
          </cell>
          <cell r="F38">
            <v>0</v>
          </cell>
          <cell r="G38">
            <v>1</v>
          </cell>
          <cell r="H38">
            <v>5.630748024895663</v>
          </cell>
          <cell r="I38">
            <v>5.2500000000000005E-2</v>
          </cell>
          <cell r="J38">
            <v>1.7500000000000002E-2</v>
          </cell>
          <cell r="K38">
            <v>-2.5000000000000001E-3</v>
          </cell>
          <cell r="L38">
            <v>6.7500000000000004E-2</v>
          </cell>
          <cell r="M38">
            <v>212604.524</v>
          </cell>
          <cell r="N38">
            <v>0</v>
          </cell>
          <cell r="O38">
            <v>46632.492471998499</v>
          </cell>
          <cell r="P38">
            <v>212604.524</v>
          </cell>
          <cell r="Q38">
            <v>49971.290882667439</v>
          </cell>
          <cell r="R38">
            <v>5.0000000000000001E-3</v>
          </cell>
          <cell r="S38">
            <v>1063.02262</v>
          </cell>
          <cell r="T38">
            <v>47695.515091998503</v>
          </cell>
          <cell r="U38">
            <v>0</v>
          </cell>
        </row>
        <row r="39">
          <cell r="B39" t="str">
            <v>Lube Truck - A</v>
          </cell>
          <cell r="C39" t="str">
            <v>P</v>
          </cell>
          <cell r="D39">
            <v>25000</v>
          </cell>
          <cell r="E39">
            <v>3453.2613355229551</v>
          </cell>
          <cell r="F39">
            <v>0</v>
          </cell>
          <cell r="G39">
            <v>1</v>
          </cell>
          <cell r="H39">
            <v>6</v>
          </cell>
          <cell r="I39">
            <v>5.2500000000000005E-2</v>
          </cell>
          <cell r="J39">
            <v>1.7500000000000002E-2</v>
          </cell>
          <cell r="K39">
            <v>-2.5000000000000001E-3</v>
          </cell>
          <cell r="L39">
            <v>6.7500000000000004E-2</v>
          </cell>
          <cell r="M39">
            <v>303162.22509999998</v>
          </cell>
          <cell r="N39">
            <v>0</v>
          </cell>
          <cell r="O39">
            <v>63112.11284561635</v>
          </cell>
          <cell r="P39">
            <v>303162.22509999998</v>
          </cell>
          <cell r="Q39">
            <v>75510.451973698102</v>
          </cell>
          <cell r="R39">
            <v>5.0000000000000001E-3</v>
          </cell>
          <cell r="S39">
            <v>1515.8111254999999</v>
          </cell>
          <cell r="T39">
            <v>64627.923971116346</v>
          </cell>
          <cell r="U39">
            <v>0</v>
          </cell>
        </row>
        <row r="40">
          <cell r="B40" t="str">
            <v>Service Truck - A</v>
          </cell>
          <cell r="C40" t="str">
            <v>P</v>
          </cell>
          <cell r="D40">
            <v>25000</v>
          </cell>
          <cell r="E40">
            <v>4933.2304793185085</v>
          </cell>
          <cell r="F40">
            <v>0</v>
          </cell>
          <cell r="G40">
            <v>1</v>
          </cell>
          <cell r="H40">
            <v>5.0676732224060972</v>
          </cell>
          <cell r="I40">
            <v>5.2500000000000005E-2</v>
          </cell>
          <cell r="J40">
            <v>1.7500000000000002E-2</v>
          </cell>
          <cell r="K40">
            <v>-2.5000000000000001E-3</v>
          </cell>
          <cell r="L40">
            <v>6.7500000000000004E-2</v>
          </cell>
          <cell r="M40">
            <v>271031.50283333333</v>
          </cell>
          <cell r="N40">
            <v>0</v>
          </cell>
          <cell r="O40">
            <v>64918.865566664324</v>
          </cell>
          <cell r="P40">
            <v>271031.50283333333</v>
          </cell>
          <cell r="Q40">
            <v>57956.093827832665</v>
          </cell>
          <cell r="R40">
            <v>5.0000000000000001E-3</v>
          </cell>
          <cell r="S40">
            <v>1355.1575141666667</v>
          </cell>
          <cell r="T40">
            <v>66274.023080830986</v>
          </cell>
          <cell r="U40">
            <v>0</v>
          </cell>
        </row>
        <row r="41">
          <cell r="B41" t="str">
            <v>Flat Bed Truck - A</v>
          </cell>
          <cell r="C41" t="str">
            <v>P</v>
          </cell>
          <cell r="D41">
            <v>25000</v>
          </cell>
          <cell r="E41">
            <v>0</v>
          </cell>
          <cell r="F41">
            <v>0</v>
          </cell>
          <cell r="G41">
            <v>1</v>
          </cell>
          <cell r="H41" t="str">
            <v/>
          </cell>
          <cell r="I41">
            <v>5.2500000000000005E-2</v>
          </cell>
          <cell r="J41">
            <v>1.7500000000000002E-2</v>
          </cell>
          <cell r="K41">
            <v>-2.5000000000000001E-3</v>
          </cell>
          <cell r="L41">
            <v>6.7500000000000004E-2</v>
          </cell>
          <cell r="M41">
            <v>218121.41556666666</v>
          </cell>
          <cell r="N41">
            <v>0</v>
          </cell>
          <cell r="O41">
            <v>0</v>
          </cell>
          <cell r="P41">
            <v>218121.41556666666</v>
          </cell>
          <cell r="Q41" t="e">
            <v>#VALUE!</v>
          </cell>
          <cell r="R41">
            <v>5.0000000000000001E-3</v>
          </cell>
          <cell r="S41">
            <v>1090.6070778333333</v>
          </cell>
          <cell r="T41">
            <v>1090.6070778333333</v>
          </cell>
          <cell r="U41">
            <v>0</v>
          </cell>
        </row>
        <row r="42">
          <cell r="B42" t="str">
            <v>EWP Truck - A</v>
          </cell>
          <cell r="C42" t="str">
            <v>P</v>
          </cell>
          <cell r="D42">
            <v>25000</v>
          </cell>
          <cell r="E42">
            <v>0</v>
          </cell>
          <cell r="F42">
            <v>0</v>
          </cell>
          <cell r="G42">
            <v>1</v>
          </cell>
          <cell r="H42" t="str">
            <v/>
          </cell>
          <cell r="I42">
            <v>5.2500000000000005E-2</v>
          </cell>
          <cell r="J42">
            <v>1.7500000000000002E-2</v>
          </cell>
          <cell r="K42">
            <v>-2.5000000000000001E-3</v>
          </cell>
          <cell r="L42">
            <v>6.7500000000000004E-2</v>
          </cell>
          <cell r="M42">
            <v>209376.9952</v>
          </cell>
          <cell r="N42">
            <v>0</v>
          </cell>
          <cell r="O42">
            <v>0</v>
          </cell>
          <cell r="P42">
            <v>209376.9952</v>
          </cell>
          <cell r="Q42" t="e">
            <v>#VALUE!</v>
          </cell>
          <cell r="R42">
            <v>5.0000000000000001E-3</v>
          </cell>
          <cell r="S42">
            <v>1046.8849760000001</v>
          </cell>
          <cell r="T42">
            <v>1046.8849760000001</v>
          </cell>
          <cell r="U42">
            <v>0</v>
          </cell>
        </row>
        <row r="43">
          <cell r="B43" t="str">
            <v>336DL RB</v>
          </cell>
          <cell r="C43" t="str">
            <v>P</v>
          </cell>
          <cell r="D43">
            <v>36000</v>
          </cell>
          <cell r="E43">
            <v>2411.0877125852048</v>
          </cell>
          <cell r="F43">
            <v>0</v>
          </cell>
          <cell r="G43">
            <v>1</v>
          </cell>
          <cell r="H43">
            <v>6</v>
          </cell>
          <cell r="I43">
            <v>5.2500000000000005E-2</v>
          </cell>
          <cell r="J43">
            <v>1.7500000000000002E-2</v>
          </cell>
          <cell r="K43">
            <v>-2.5000000000000001E-3</v>
          </cell>
          <cell r="L43">
            <v>6.7500000000000004E-2</v>
          </cell>
          <cell r="M43">
            <v>375178.5</v>
          </cell>
          <cell r="N43">
            <v>0</v>
          </cell>
          <cell r="O43">
            <v>78104.413640052415</v>
          </cell>
          <cell r="P43">
            <v>375178.5</v>
          </cell>
          <cell r="Q43">
            <v>93447.98184031446</v>
          </cell>
          <cell r="R43">
            <v>5.0000000000000001E-3</v>
          </cell>
          <cell r="S43">
            <v>1875.8924999999999</v>
          </cell>
          <cell r="T43">
            <v>79980.306140052417</v>
          </cell>
          <cell r="U43">
            <v>0</v>
          </cell>
        </row>
        <row r="44">
          <cell r="B44" t="str">
            <v>CAT CS78B</v>
          </cell>
          <cell r="C44" t="str">
            <v>P</v>
          </cell>
          <cell r="D44">
            <v>25000</v>
          </cell>
          <cell r="E44">
            <v>1973.2921917274036</v>
          </cell>
          <cell r="F44">
            <v>0</v>
          </cell>
          <cell r="G44">
            <v>1</v>
          </cell>
          <cell r="H44">
            <v>6</v>
          </cell>
          <cell r="I44">
            <v>5.2500000000000005E-2</v>
          </cell>
          <cell r="J44">
            <v>1.7500000000000002E-2</v>
          </cell>
          <cell r="K44">
            <v>-2.5000000000000001E-3</v>
          </cell>
          <cell r="L44">
            <v>6.7500000000000004E-2</v>
          </cell>
          <cell r="M44">
            <v>142669.81</v>
          </cell>
          <cell r="N44">
            <v>0</v>
          </cell>
          <cell r="O44">
            <v>29700.907312619685</v>
          </cell>
          <cell r="P44">
            <v>142669.81</v>
          </cell>
          <cell r="Q44">
            <v>35535.633875718107</v>
          </cell>
          <cell r="R44">
            <v>5.0000000000000001E-3</v>
          </cell>
          <cell r="S44">
            <v>713.34905000000003</v>
          </cell>
          <cell r="T44">
            <v>30414.256362619686</v>
          </cell>
          <cell r="U44">
            <v>0</v>
          </cell>
        </row>
        <row r="45">
          <cell r="B45" t="str">
            <v xml:space="preserve">TM23P – Шиномаинипулятор </v>
          </cell>
          <cell r="C45" t="str">
            <v>P</v>
          </cell>
          <cell r="D45">
            <v>25000</v>
          </cell>
          <cell r="E45">
            <v>1928.8701700681643</v>
          </cell>
          <cell r="F45">
            <v>0</v>
          </cell>
          <cell r="G45">
            <v>1</v>
          </cell>
          <cell r="H45">
            <v>6</v>
          </cell>
          <cell r="I45">
            <v>5.2500000000000005E-2</v>
          </cell>
          <cell r="J45">
            <v>1.7500000000000002E-2</v>
          </cell>
          <cell r="K45">
            <v>-2.5000000000000001E-3</v>
          </cell>
          <cell r="L45">
            <v>6.7500000000000004E-2</v>
          </cell>
          <cell r="M45">
            <v>301384</v>
          </cell>
          <cell r="N45">
            <v>0</v>
          </cell>
          <cell r="O45">
            <v>62741.923112581222</v>
          </cell>
          <cell r="P45">
            <v>301384</v>
          </cell>
          <cell r="Q45">
            <v>75067.538675487333</v>
          </cell>
          <cell r="R45">
            <v>5.0000000000000001E-3</v>
          </cell>
          <cell r="S45">
            <v>1506.92</v>
          </cell>
          <cell r="T45">
            <v>64248.84311258122</v>
          </cell>
          <cell r="U45">
            <v>0</v>
          </cell>
        </row>
        <row r="46">
          <cell r="B46" t="str">
            <v>Water Pump 1 - A</v>
          </cell>
          <cell r="C46" t="str">
            <v>P</v>
          </cell>
          <cell r="D46">
            <v>50000</v>
          </cell>
          <cell r="E46">
            <v>0</v>
          </cell>
          <cell r="F46">
            <v>0</v>
          </cell>
          <cell r="G46">
            <v>1</v>
          </cell>
          <cell r="H46" t="str">
            <v/>
          </cell>
          <cell r="I46">
            <v>5.2500000000000005E-2</v>
          </cell>
          <cell r="J46">
            <v>1.7500000000000002E-2</v>
          </cell>
          <cell r="K46">
            <v>-2.5000000000000001E-3</v>
          </cell>
          <cell r="L46">
            <v>6.7500000000000004E-2</v>
          </cell>
          <cell r="M46">
            <v>100000</v>
          </cell>
          <cell r="N46">
            <v>0</v>
          </cell>
          <cell r="O46">
            <v>0</v>
          </cell>
          <cell r="P46">
            <v>100000</v>
          </cell>
          <cell r="Q46" t="e">
            <v>#VALUE!</v>
          </cell>
          <cell r="R46">
            <v>5.0000000000000001E-3</v>
          </cell>
          <cell r="S46">
            <v>500</v>
          </cell>
          <cell r="T46">
            <v>500</v>
          </cell>
          <cell r="U46">
            <v>0</v>
          </cell>
        </row>
        <row r="47">
          <cell r="B47" t="str">
            <v>Water Pump 2 - A</v>
          </cell>
          <cell r="C47" t="str">
            <v>P</v>
          </cell>
          <cell r="D47">
            <v>50000</v>
          </cell>
          <cell r="E47">
            <v>0</v>
          </cell>
          <cell r="F47">
            <v>0</v>
          </cell>
          <cell r="G47">
            <v>1</v>
          </cell>
          <cell r="H47" t="str">
            <v/>
          </cell>
          <cell r="I47">
            <v>5.2500000000000005E-2</v>
          </cell>
          <cell r="J47">
            <v>1.7500000000000002E-2</v>
          </cell>
          <cell r="K47">
            <v>-2.5000000000000001E-3</v>
          </cell>
          <cell r="L47">
            <v>6.7500000000000004E-2</v>
          </cell>
          <cell r="M47">
            <v>231000</v>
          </cell>
          <cell r="N47">
            <v>0</v>
          </cell>
          <cell r="O47">
            <v>0</v>
          </cell>
          <cell r="P47">
            <v>231000</v>
          </cell>
          <cell r="Q47" t="e">
            <v>#VALUE!</v>
          </cell>
          <cell r="R47">
            <v>5.0000000000000001E-3</v>
          </cell>
          <cell r="S47">
            <v>1155</v>
          </cell>
          <cell r="T47">
            <v>1155</v>
          </cell>
          <cell r="U47">
            <v>0</v>
          </cell>
        </row>
        <row r="48">
          <cell r="B48" t="str">
            <v>Gen Set 1 - A</v>
          </cell>
          <cell r="C48" t="str">
            <v>P</v>
          </cell>
          <cell r="D48">
            <v>25000</v>
          </cell>
          <cell r="E48">
            <v>1973.2921917274036</v>
          </cell>
          <cell r="F48">
            <v>0</v>
          </cell>
          <cell r="G48">
            <v>1</v>
          </cell>
          <cell r="H48">
            <v>6</v>
          </cell>
          <cell r="I48">
            <v>5.2500000000000005E-2</v>
          </cell>
          <cell r="J48">
            <v>1.7500000000000002E-2</v>
          </cell>
          <cell r="K48">
            <v>-2.5000000000000001E-3</v>
          </cell>
          <cell r="L48">
            <v>6.7500000000000004E-2</v>
          </cell>
          <cell r="M48">
            <v>21156.1</v>
          </cell>
          <cell r="N48">
            <v>0</v>
          </cell>
          <cell r="O48">
            <v>4404.262998573512</v>
          </cell>
          <cell r="P48">
            <v>21156.1</v>
          </cell>
          <cell r="Q48">
            <v>5269.4779914410756</v>
          </cell>
          <cell r="R48">
            <v>5.0000000000000001E-3</v>
          </cell>
          <cell r="S48">
            <v>105.78049999999999</v>
          </cell>
          <cell r="T48">
            <v>4510.0434985735119</v>
          </cell>
          <cell r="U48">
            <v>0</v>
          </cell>
        </row>
        <row r="49">
          <cell r="B49" t="str">
            <v>Compressor - A</v>
          </cell>
          <cell r="C49" t="str">
            <v>P</v>
          </cell>
          <cell r="D49">
            <v>25000</v>
          </cell>
          <cell r="E49">
            <v>1973.2921917274036</v>
          </cell>
          <cell r="F49">
            <v>0</v>
          </cell>
          <cell r="G49">
            <v>1</v>
          </cell>
          <cell r="H49">
            <v>6</v>
          </cell>
          <cell r="I49">
            <v>5.2500000000000005E-2</v>
          </cell>
          <cell r="J49">
            <v>1.7500000000000002E-2</v>
          </cell>
          <cell r="K49">
            <v>-2.5000000000000001E-3</v>
          </cell>
          <cell r="L49">
            <v>6.7500000000000004E-2</v>
          </cell>
          <cell r="M49">
            <v>38330.033333333333</v>
          </cell>
          <cell r="N49">
            <v>0</v>
          </cell>
          <cell r="O49">
            <v>7979.5211567391616</v>
          </cell>
          <cell r="P49">
            <v>38330.033333333333</v>
          </cell>
          <cell r="Q49">
            <v>9547.0936071016404</v>
          </cell>
          <cell r="R49">
            <v>5.0000000000000001E-3</v>
          </cell>
          <cell r="S49">
            <v>191.65016666666668</v>
          </cell>
          <cell r="T49">
            <v>8171.1713234058279</v>
          </cell>
          <cell r="U49">
            <v>0</v>
          </cell>
        </row>
        <row r="50">
          <cell r="B50" t="str">
            <v>Forklift 1 - A</v>
          </cell>
          <cell r="C50" t="str">
            <v>P</v>
          </cell>
          <cell r="D50">
            <v>25000</v>
          </cell>
          <cell r="E50">
            <v>1973.2921917274036</v>
          </cell>
          <cell r="F50">
            <v>0</v>
          </cell>
          <cell r="G50">
            <v>1</v>
          </cell>
          <cell r="H50">
            <v>6</v>
          </cell>
          <cell r="I50">
            <v>5.2500000000000005E-2</v>
          </cell>
          <cell r="J50">
            <v>1.7500000000000002E-2</v>
          </cell>
          <cell r="K50">
            <v>-2.5000000000000001E-3</v>
          </cell>
          <cell r="L50">
            <v>6.7500000000000004E-2</v>
          </cell>
          <cell r="M50">
            <v>25769.134400000003</v>
          </cell>
          <cell r="N50">
            <v>0</v>
          </cell>
          <cell r="O50">
            <v>5364.6014692305234</v>
          </cell>
          <cell r="P50">
            <v>25769.134400000003</v>
          </cell>
          <cell r="Q50">
            <v>6418.474415383138</v>
          </cell>
          <cell r="R50">
            <v>5.0000000000000001E-3</v>
          </cell>
          <cell r="S50">
            <v>128.84567200000001</v>
          </cell>
          <cell r="T50">
            <v>5493.4471412305238</v>
          </cell>
          <cell r="U50">
            <v>0</v>
          </cell>
        </row>
        <row r="51">
          <cell r="B51" t="str">
            <v>Light Vehicle</v>
          </cell>
          <cell r="C51" t="str">
            <v>P</v>
          </cell>
          <cell r="D51">
            <v>15000</v>
          </cell>
          <cell r="E51">
            <v>1996.1553113153927</v>
          </cell>
          <cell r="F51">
            <v>0</v>
          </cell>
          <cell r="G51">
            <v>1</v>
          </cell>
          <cell r="H51">
            <v>6</v>
          </cell>
          <cell r="I51">
            <v>5.2500000000000005E-2</v>
          </cell>
          <cell r="J51">
            <v>1.7500000000000002E-2</v>
          </cell>
          <cell r="K51">
            <v>-2.5000000000000001E-3</v>
          </cell>
          <cell r="L51">
            <v>6.7500000000000004E-2</v>
          </cell>
          <cell r="M51">
            <v>49640.817599999995</v>
          </cell>
          <cell r="N51">
            <v>0</v>
          </cell>
          <cell r="O51">
            <v>10334.192794258714</v>
          </cell>
          <cell r="P51">
            <v>49640.817599999995</v>
          </cell>
          <cell r="Q51">
            <v>12364.339165552286</v>
          </cell>
          <cell r="R51">
            <v>5.0000000000000001E-3</v>
          </cell>
          <cell r="S51">
            <v>248.20408799999998</v>
          </cell>
          <cell r="T51">
            <v>10582.396882258714</v>
          </cell>
          <cell r="U51">
            <v>0</v>
          </cell>
        </row>
        <row r="52">
          <cell r="B52" t="str">
            <v>Light Plant</v>
          </cell>
          <cell r="C52" t="str">
            <v>P</v>
          </cell>
          <cell r="D52">
            <v>20000</v>
          </cell>
          <cell r="E52">
            <v>1999.9999999999989</v>
          </cell>
          <cell r="F52">
            <v>0</v>
          </cell>
          <cell r="G52">
            <v>1</v>
          </cell>
          <cell r="H52">
            <v>6</v>
          </cell>
          <cell r="I52">
            <v>5.2500000000000005E-2</v>
          </cell>
          <cell r="J52">
            <v>1.7500000000000002E-2</v>
          </cell>
          <cell r="K52">
            <v>-2.5000000000000001E-3</v>
          </cell>
          <cell r="L52">
            <v>6.7500000000000004E-2</v>
          </cell>
          <cell r="M52">
            <v>11345.896666666667</v>
          </cell>
          <cell r="N52">
            <v>0</v>
          </cell>
          <cell r="O52">
            <v>2361.9813138829254</v>
          </cell>
          <cell r="P52">
            <v>11345.896666666667</v>
          </cell>
          <cell r="Q52">
            <v>2825.9912166308859</v>
          </cell>
          <cell r="R52">
            <v>5.0000000000000001E-3</v>
          </cell>
          <cell r="S52">
            <v>56.729483333333341</v>
          </cell>
          <cell r="T52">
            <v>2418.7107972162589</v>
          </cell>
          <cell r="U52">
            <v>0</v>
          </cell>
        </row>
        <row r="53">
          <cell r="B53" t="str">
            <v>LV-TC</v>
          </cell>
          <cell r="C53" t="str">
            <v>P</v>
          </cell>
          <cell r="D53">
            <v>7500</v>
          </cell>
          <cell r="E53">
            <v>2481.4908243086493</v>
          </cell>
          <cell r="F53">
            <v>0</v>
          </cell>
          <cell r="G53">
            <v>1</v>
          </cell>
          <cell r="H53">
            <v>3.0223766803931351</v>
          </cell>
          <cell r="I53">
            <v>5.2500000000000005E-2</v>
          </cell>
          <cell r="J53">
            <v>1.7500000000000002E-2</v>
          </cell>
          <cell r="K53">
            <v>-2.5000000000000001E-3</v>
          </cell>
          <cell r="L53">
            <v>6.7500000000000004E-2</v>
          </cell>
          <cell r="M53">
            <v>50633.633952000004</v>
          </cell>
          <cell r="N53">
            <v>0</v>
          </cell>
          <cell r="O53">
            <v>19077.252509847534</v>
          </cell>
          <cell r="P53">
            <v>50633.633952000004</v>
          </cell>
          <cell r="Q53">
            <v>7025.009159734589</v>
          </cell>
          <cell r="R53">
            <v>5.0000000000000001E-3</v>
          </cell>
          <cell r="S53">
            <v>253.16816976000001</v>
          </cell>
          <cell r="T53">
            <v>19330.420679607534</v>
          </cell>
          <cell r="U53">
            <v>0</v>
          </cell>
        </row>
        <row r="54">
          <cell r="B54" t="str">
            <v>Bus - Pit</v>
          </cell>
          <cell r="C54" t="str">
            <v>P</v>
          </cell>
          <cell r="D54">
            <v>20000</v>
          </cell>
          <cell r="E54">
            <v>2481.4908243086493</v>
          </cell>
          <cell r="F54">
            <v>0</v>
          </cell>
          <cell r="G54">
            <v>1</v>
          </cell>
          <cell r="H54">
            <v>6</v>
          </cell>
          <cell r="I54">
            <v>5.2500000000000005E-2</v>
          </cell>
          <cell r="J54">
            <v>1.7500000000000002E-2</v>
          </cell>
          <cell r="K54">
            <v>-2.5000000000000001E-3</v>
          </cell>
          <cell r="L54">
            <v>6.7500000000000004E-2</v>
          </cell>
          <cell r="M54">
            <v>74461.2264</v>
          </cell>
          <cell r="N54">
            <v>0</v>
          </cell>
          <cell r="O54">
            <v>15501.289191388074</v>
          </cell>
          <cell r="P54">
            <v>74461.2264</v>
          </cell>
          <cell r="Q54">
            <v>18546.508748328444</v>
          </cell>
          <cell r="R54">
            <v>5.0000000000000001E-3</v>
          </cell>
          <cell r="S54">
            <v>372.30613199999999</v>
          </cell>
          <cell r="T54">
            <v>15873.595323388074</v>
          </cell>
          <cell r="U54">
            <v>0</v>
          </cell>
        </row>
        <row r="55">
          <cell r="B55">
            <v>0</v>
          </cell>
          <cell r="C55" t="str">
            <v>P</v>
          </cell>
          <cell r="D55">
            <v>0</v>
          </cell>
          <cell r="E55">
            <v>0</v>
          </cell>
          <cell r="F55">
            <v>0</v>
          </cell>
          <cell r="G55" t="str">
            <v/>
          </cell>
          <cell r="H55" t="str">
            <v/>
          </cell>
          <cell r="I55" t="str">
            <v/>
          </cell>
          <cell r="J55" t="str">
            <v/>
          </cell>
          <cell r="K55" t="str">
            <v/>
          </cell>
          <cell r="L55" t="str">
            <v/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>
            <v>0</v>
          </cell>
          <cell r="C56" t="str">
            <v>P</v>
          </cell>
          <cell r="D56">
            <v>0</v>
          </cell>
          <cell r="E56">
            <v>0</v>
          </cell>
          <cell r="F56">
            <v>0</v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B57">
            <v>0</v>
          </cell>
          <cell r="C57" t="str">
            <v>P</v>
          </cell>
          <cell r="D57">
            <v>0</v>
          </cell>
          <cell r="E57">
            <v>0</v>
          </cell>
          <cell r="F57">
            <v>0</v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/>
          </cell>
          <cell r="L57" t="str">
            <v/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0</v>
          </cell>
          <cell r="C58" t="str">
            <v>P</v>
          </cell>
          <cell r="D58">
            <v>0</v>
          </cell>
          <cell r="E58">
            <v>0</v>
          </cell>
          <cell r="F58">
            <v>0</v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/>
          </cell>
          <cell r="L58" t="str">
            <v/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B59">
            <v>0</v>
          </cell>
          <cell r="C59" t="str">
            <v>P</v>
          </cell>
          <cell r="D59">
            <v>0</v>
          </cell>
          <cell r="E59">
            <v>0</v>
          </cell>
          <cell r="F59">
            <v>0</v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/>
          </cell>
          <cell r="L59" t="str">
            <v/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0</v>
          </cell>
          <cell r="C60" t="str">
            <v>P</v>
          </cell>
          <cell r="D60">
            <v>0</v>
          </cell>
          <cell r="E60">
            <v>0</v>
          </cell>
          <cell r="F60">
            <v>0</v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/>
          </cell>
          <cell r="L60" t="str">
            <v/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>
            <v>0</v>
          </cell>
          <cell r="C61" t="str">
            <v>P</v>
          </cell>
          <cell r="D61">
            <v>0</v>
          </cell>
          <cell r="E61">
            <v>0</v>
          </cell>
          <cell r="F61">
            <v>0</v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/>
          </cell>
          <cell r="L61" t="str">
            <v/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B62">
            <v>0</v>
          </cell>
          <cell r="C62" t="str">
            <v>P</v>
          </cell>
          <cell r="D62">
            <v>0</v>
          </cell>
          <cell r="E62">
            <v>0</v>
          </cell>
          <cell r="F62">
            <v>0</v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/>
          </cell>
          <cell r="L62" t="str">
            <v/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>
            <v>0</v>
          </cell>
          <cell r="C63" t="str">
            <v>P</v>
          </cell>
          <cell r="D63">
            <v>0</v>
          </cell>
          <cell r="E63">
            <v>0</v>
          </cell>
          <cell r="F63">
            <v>0</v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/>
          </cell>
          <cell r="L63" t="str">
            <v/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>
            <v>0</v>
          </cell>
          <cell r="C64" t="str">
            <v>P</v>
          </cell>
          <cell r="D64">
            <v>0</v>
          </cell>
          <cell r="E64">
            <v>0</v>
          </cell>
          <cell r="F64">
            <v>0</v>
          </cell>
          <cell r="G64" t="str">
            <v/>
          </cell>
          <cell r="H64" t="str">
            <v/>
          </cell>
          <cell r="I64" t="str">
            <v/>
          </cell>
          <cell r="J64" t="str">
            <v/>
          </cell>
          <cell r="K64" t="str">
            <v/>
          </cell>
          <cell r="L64" t="str">
            <v/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B65">
            <v>0</v>
          </cell>
          <cell r="C65" t="str">
            <v>P</v>
          </cell>
          <cell r="D65">
            <v>0</v>
          </cell>
          <cell r="E65">
            <v>0</v>
          </cell>
          <cell r="F65">
            <v>0</v>
          </cell>
          <cell r="G65" t="str">
            <v/>
          </cell>
          <cell r="H65" t="str">
            <v/>
          </cell>
          <cell r="I65" t="str">
            <v/>
          </cell>
          <cell r="J65" t="str">
            <v/>
          </cell>
          <cell r="K65" t="str">
            <v/>
          </cell>
          <cell r="L65" t="str">
            <v/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B66">
            <v>0</v>
          </cell>
          <cell r="C66" t="str">
            <v>P</v>
          </cell>
          <cell r="D66">
            <v>0</v>
          </cell>
          <cell r="E66">
            <v>0</v>
          </cell>
          <cell r="F66">
            <v>0</v>
          </cell>
          <cell r="G66" t="str">
            <v/>
          </cell>
          <cell r="H66" t="str">
            <v/>
          </cell>
          <cell r="I66" t="str">
            <v/>
          </cell>
          <cell r="J66" t="str">
            <v/>
          </cell>
          <cell r="K66" t="str">
            <v/>
          </cell>
          <cell r="L66" t="str">
            <v/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>
            <v>0</v>
          </cell>
          <cell r="C67" t="str">
            <v>P</v>
          </cell>
          <cell r="D67">
            <v>0</v>
          </cell>
          <cell r="E67">
            <v>0</v>
          </cell>
          <cell r="F67">
            <v>0</v>
          </cell>
          <cell r="G67" t="str">
            <v/>
          </cell>
          <cell r="H67" t="str">
            <v/>
          </cell>
          <cell r="I67" t="str">
            <v/>
          </cell>
          <cell r="J67" t="str">
            <v/>
          </cell>
          <cell r="K67" t="str">
            <v/>
          </cell>
          <cell r="L67" t="str">
            <v/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>
            <v>0</v>
          </cell>
          <cell r="C68" t="str">
            <v>P</v>
          </cell>
          <cell r="D68">
            <v>0</v>
          </cell>
          <cell r="E68">
            <v>0</v>
          </cell>
          <cell r="F68">
            <v>0</v>
          </cell>
          <cell r="G68" t="str">
            <v/>
          </cell>
          <cell r="H68" t="str">
            <v/>
          </cell>
          <cell r="I68" t="str">
            <v/>
          </cell>
          <cell r="J68" t="str">
            <v/>
          </cell>
          <cell r="K68" t="str">
            <v/>
          </cell>
          <cell r="L68" t="str">
            <v/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B69">
            <v>0</v>
          </cell>
          <cell r="C69" t="str">
            <v>P</v>
          </cell>
          <cell r="D69">
            <v>0</v>
          </cell>
          <cell r="E69">
            <v>0</v>
          </cell>
          <cell r="F69">
            <v>0</v>
          </cell>
          <cell r="G69" t="str">
            <v/>
          </cell>
          <cell r="H69" t="str">
            <v/>
          </cell>
          <cell r="I69" t="str">
            <v/>
          </cell>
          <cell r="J69" t="str">
            <v/>
          </cell>
          <cell r="K69" t="str">
            <v/>
          </cell>
          <cell r="L69" t="str">
            <v/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1">
          <cell r="B71" t="str">
            <v>Drills</v>
          </cell>
        </row>
        <row r="72">
          <cell r="B72" t="str">
            <v>D55SP</v>
          </cell>
          <cell r="C72" t="str">
            <v>P</v>
          </cell>
          <cell r="D72">
            <v>48000</v>
          </cell>
          <cell r="E72">
            <v>0</v>
          </cell>
          <cell r="F72">
            <v>0</v>
          </cell>
          <cell r="G72">
            <v>1</v>
          </cell>
          <cell r="H72" t="str">
            <v/>
          </cell>
          <cell r="I72">
            <v>5.2500000000000005E-2</v>
          </cell>
          <cell r="J72">
            <v>1.7500000000000002E-2</v>
          </cell>
          <cell r="K72">
            <v>-2.5000000000000001E-3</v>
          </cell>
          <cell r="L72">
            <v>6.7500000000000004E-2</v>
          </cell>
          <cell r="M72">
            <v>2084245</v>
          </cell>
          <cell r="N72">
            <v>0</v>
          </cell>
          <cell r="O72">
            <v>0</v>
          </cell>
          <cell r="P72">
            <v>2084245</v>
          </cell>
          <cell r="Q72" t="e">
            <v>#VALUE!</v>
          </cell>
          <cell r="R72">
            <v>5.0000000000000001E-3</v>
          </cell>
          <cell r="S72">
            <v>10421.225</v>
          </cell>
          <cell r="T72">
            <v>10421.225</v>
          </cell>
          <cell r="U72">
            <v>0</v>
          </cell>
        </row>
        <row r="73">
          <cell r="B73" t="str">
            <v>FlexiROC D65</v>
          </cell>
          <cell r="C73" t="str">
            <v>P</v>
          </cell>
          <cell r="D73">
            <v>36000</v>
          </cell>
          <cell r="E73">
            <v>2332.4923701318885</v>
          </cell>
          <cell r="F73">
            <v>0</v>
          </cell>
          <cell r="G73">
            <v>1</v>
          </cell>
          <cell r="H73">
            <v>6</v>
          </cell>
          <cell r="I73">
            <v>5.2500000000000005E-2</v>
          </cell>
          <cell r="J73">
            <v>1.7500000000000002E-2</v>
          </cell>
          <cell r="K73">
            <v>-2.5000000000000001E-3</v>
          </cell>
          <cell r="L73">
            <v>6.7500000000000004E-2</v>
          </cell>
          <cell r="M73">
            <v>756700</v>
          </cell>
          <cell r="N73">
            <v>0</v>
          </cell>
          <cell r="O73">
            <v>157529.30885279315</v>
          </cell>
          <cell r="P73">
            <v>756700</v>
          </cell>
          <cell r="Q73">
            <v>188475.85311675887</v>
          </cell>
          <cell r="R73">
            <v>5.0000000000000001E-3</v>
          </cell>
          <cell r="S73">
            <v>3783.5</v>
          </cell>
          <cell r="T73">
            <v>161312.80885279315</v>
          </cell>
          <cell r="U73">
            <v>0</v>
          </cell>
        </row>
        <row r="74">
          <cell r="B74" t="str">
            <v>DM45</v>
          </cell>
          <cell r="C74" t="str">
            <v>P</v>
          </cell>
          <cell r="D74">
            <v>42000</v>
          </cell>
          <cell r="E74">
            <v>5031.3480056332828</v>
          </cell>
          <cell r="F74">
            <v>0</v>
          </cell>
          <cell r="G74">
            <v>1</v>
          </cell>
          <cell r="H74">
            <v>6</v>
          </cell>
          <cell r="I74">
            <v>5.2500000000000005E-2</v>
          </cell>
          <cell r="J74">
            <v>1.7500000000000002E-2</v>
          </cell>
          <cell r="K74">
            <v>-2.5000000000000001E-3</v>
          </cell>
          <cell r="L74">
            <v>6.7500000000000004E-2</v>
          </cell>
          <cell r="M74">
            <v>1446938.0825737629</v>
          </cell>
          <cell r="N74">
            <v>0</v>
          </cell>
          <cell r="O74">
            <v>301222.61940085975</v>
          </cell>
          <cell r="P74">
            <v>1446938.0825737629</v>
          </cell>
          <cell r="Q74">
            <v>360397.63383139553</v>
          </cell>
          <cell r="R74">
            <v>5.0000000000000001E-3</v>
          </cell>
          <cell r="S74">
            <v>7234.6904128688147</v>
          </cell>
          <cell r="T74">
            <v>308457.30981372856</v>
          </cell>
          <cell r="U74">
            <v>0</v>
          </cell>
        </row>
        <row r="75">
          <cell r="B75" t="str">
            <v>ROC D65 RC</v>
          </cell>
          <cell r="C75" t="str">
            <v>P</v>
          </cell>
          <cell r="D75">
            <v>30000</v>
          </cell>
          <cell r="E75">
            <v>402.18109646961125</v>
          </cell>
          <cell r="F75">
            <v>0</v>
          </cell>
          <cell r="G75">
            <v>1</v>
          </cell>
          <cell r="H75">
            <v>6</v>
          </cell>
          <cell r="I75">
            <v>5.2500000000000005E-2</v>
          </cell>
          <cell r="J75">
            <v>1.7500000000000002E-2</v>
          </cell>
          <cell r="K75">
            <v>-2.5000000000000001E-3</v>
          </cell>
          <cell r="L75">
            <v>6.7500000000000004E-2</v>
          </cell>
          <cell r="M75">
            <v>1200000</v>
          </cell>
          <cell r="N75">
            <v>0</v>
          </cell>
          <cell r="O75">
            <v>249815.21160744256</v>
          </cell>
          <cell r="P75">
            <v>1200000</v>
          </cell>
          <cell r="Q75">
            <v>298891.26964465529</v>
          </cell>
          <cell r="R75">
            <v>5.0000000000000001E-3</v>
          </cell>
          <cell r="S75">
            <v>6000</v>
          </cell>
          <cell r="T75">
            <v>255815.21160744256</v>
          </cell>
          <cell r="U75">
            <v>0</v>
          </cell>
        </row>
        <row r="80">
          <cell r="B80" t="str">
            <v>Infrastructure</v>
          </cell>
        </row>
        <row r="81">
          <cell r="B81" t="str">
            <v>Workshop</v>
          </cell>
          <cell r="C81" t="str">
            <v>P</v>
          </cell>
          <cell r="D81">
            <v>52560</v>
          </cell>
          <cell r="E81">
            <v>8760</v>
          </cell>
          <cell r="F81">
            <v>0</v>
          </cell>
          <cell r="G81">
            <v>1</v>
          </cell>
          <cell r="H81">
            <v>8</v>
          </cell>
          <cell r="I81">
            <v>5.2500000000000005E-2</v>
          </cell>
          <cell r="J81">
            <v>1.7500000000000002E-2</v>
          </cell>
          <cell r="K81">
            <v>-2.5000000000000001E-3</v>
          </cell>
          <cell r="L81">
            <v>6.7500000000000004E-2</v>
          </cell>
          <cell r="M81">
            <v>15000000</v>
          </cell>
          <cell r="N81">
            <v>0</v>
          </cell>
          <cell r="O81">
            <v>2487733.6583229289</v>
          </cell>
          <cell r="P81">
            <v>15000000</v>
          </cell>
          <cell r="Q81">
            <v>4901869.2665834315</v>
          </cell>
          <cell r="R81">
            <v>5.0000000000000001E-3</v>
          </cell>
          <cell r="S81">
            <v>75000</v>
          </cell>
          <cell r="T81">
            <v>2562733.6583229289</v>
          </cell>
          <cell r="U81">
            <v>0</v>
          </cell>
        </row>
        <row r="82">
          <cell r="B82" t="str">
            <v>Offices</v>
          </cell>
          <cell r="C82" t="str">
            <v>P</v>
          </cell>
          <cell r="D82">
            <v>52560</v>
          </cell>
          <cell r="E82">
            <v>8760</v>
          </cell>
          <cell r="F82">
            <v>0</v>
          </cell>
          <cell r="G82">
            <v>1</v>
          </cell>
          <cell r="H82">
            <v>8</v>
          </cell>
          <cell r="I82">
            <v>5.2500000000000005E-2</v>
          </cell>
          <cell r="J82">
            <v>1.7500000000000002E-2</v>
          </cell>
          <cell r="K82">
            <v>-2.5000000000000001E-3</v>
          </cell>
          <cell r="L82">
            <v>6.7500000000000004E-2</v>
          </cell>
          <cell r="M82">
            <v>3000000</v>
          </cell>
          <cell r="N82">
            <v>0</v>
          </cell>
          <cell r="O82">
            <v>497546.73166458582</v>
          </cell>
          <cell r="P82">
            <v>3000000</v>
          </cell>
          <cell r="Q82">
            <v>980373.85331668658</v>
          </cell>
          <cell r="R82">
            <v>5.0000000000000001E-3</v>
          </cell>
          <cell r="S82">
            <v>15000</v>
          </cell>
          <cell r="T82">
            <v>512546.73166458582</v>
          </cell>
          <cell r="U82">
            <v>0</v>
          </cell>
        </row>
        <row r="83">
          <cell r="B83" t="str">
            <v>Fuel facilities</v>
          </cell>
          <cell r="C83" t="str">
            <v>P</v>
          </cell>
          <cell r="D83">
            <v>52560</v>
          </cell>
          <cell r="E83">
            <v>8760</v>
          </cell>
          <cell r="F83">
            <v>0</v>
          </cell>
          <cell r="G83">
            <v>1</v>
          </cell>
          <cell r="H83">
            <v>8</v>
          </cell>
          <cell r="I83">
            <v>5.2500000000000005E-2</v>
          </cell>
          <cell r="J83">
            <v>1.7500000000000002E-2</v>
          </cell>
          <cell r="K83">
            <v>-2.5000000000000001E-3</v>
          </cell>
          <cell r="L83">
            <v>6.7500000000000004E-2</v>
          </cell>
          <cell r="M83">
            <v>5000000</v>
          </cell>
          <cell r="N83">
            <v>0</v>
          </cell>
          <cell r="O83">
            <v>829244.55277430965</v>
          </cell>
          <cell r="P83">
            <v>5000000</v>
          </cell>
          <cell r="Q83">
            <v>1633956.4221944772</v>
          </cell>
          <cell r="R83">
            <v>5.0000000000000001E-3</v>
          </cell>
          <cell r="S83">
            <v>25000</v>
          </cell>
          <cell r="T83">
            <v>854244.55277430965</v>
          </cell>
          <cell r="U83">
            <v>0</v>
          </cell>
        </row>
        <row r="84">
          <cell r="B84" t="str">
            <v>Explosive storage</v>
          </cell>
          <cell r="C84" t="str">
            <v>P</v>
          </cell>
          <cell r="D84">
            <v>52560</v>
          </cell>
          <cell r="E84">
            <v>8760</v>
          </cell>
          <cell r="F84">
            <v>0</v>
          </cell>
          <cell r="G84">
            <v>1</v>
          </cell>
          <cell r="H84">
            <v>8</v>
          </cell>
          <cell r="I84">
            <v>5.2500000000000005E-2</v>
          </cell>
          <cell r="J84">
            <v>1.7500000000000002E-2</v>
          </cell>
          <cell r="K84">
            <v>-2.5000000000000001E-3</v>
          </cell>
          <cell r="L84">
            <v>6.7500000000000004E-2</v>
          </cell>
          <cell r="M84">
            <v>3000000</v>
          </cell>
          <cell r="N84">
            <v>0</v>
          </cell>
          <cell r="O84">
            <v>497546.73166458582</v>
          </cell>
          <cell r="P84">
            <v>3000000</v>
          </cell>
          <cell r="Q84">
            <v>980373.85331668658</v>
          </cell>
          <cell r="R84">
            <v>5.0000000000000001E-3</v>
          </cell>
          <cell r="S84">
            <v>15000</v>
          </cell>
          <cell r="T84">
            <v>512546.73166458582</v>
          </cell>
          <cell r="U84">
            <v>0</v>
          </cell>
        </row>
        <row r="85">
          <cell r="B85" t="str">
            <v>FMS</v>
          </cell>
          <cell r="C85" t="str">
            <v>P</v>
          </cell>
          <cell r="D85">
            <v>52560</v>
          </cell>
          <cell r="E85">
            <v>8760</v>
          </cell>
          <cell r="F85">
            <v>0</v>
          </cell>
          <cell r="G85">
            <v>1</v>
          </cell>
          <cell r="H85">
            <v>6</v>
          </cell>
          <cell r="I85">
            <v>5.2500000000000005E-2</v>
          </cell>
          <cell r="J85">
            <v>1.7500000000000002E-2</v>
          </cell>
          <cell r="K85">
            <v>-2.5000000000000001E-3</v>
          </cell>
          <cell r="L85">
            <v>6.7500000000000004E-2</v>
          </cell>
          <cell r="M85">
            <v>6485000</v>
          </cell>
          <cell r="N85">
            <v>0</v>
          </cell>
          <cell r="O85">
            <v>1350043.0393952208</v>
          </cell>
          <cell r="P85">
            <v>6485000</v>
          </cell>
          <cell r="Q85">
            <v>1615258.2363713253</v>
          </cell>
          <cell r="R85">
            <v>5.0000000000000001E-3</v>
          </cell>
          <cell r="S85">
            <v>32425</v>
          </cell>
          <cell r="T85">
            <v>1382468.0393952208</v>
          </cell>
          <cell r="U85">
            <v>0</v>
          </cell>
        </row>
      </sheetData>
      <sheetData sheetId="15">
        <row r="25">
          <cell r="C25">
            <v>1.4999999999999999E-2</v>
          </cell>
        </row>
      </sheetData>
      <sheetData sheetId="16">
        <row r="5">
          <cell r="BX5" t="str">
            <v>Bench Vol</v>
          </cell>
          <cell r="BY5" t="str">
            <v>Pre-Split</v>
          </cell>
          <cell r="BZ5" t="str">
            <v>Bench Height</v>
          </cell>
          <cell r="CB5" t="str">
            <v>Bench</v>
          </cell>
          <cell r="CC5" t="str">
            <v>Depress</v>
          </cell>
          <cell r="CD5" t="str">
            <v>Depth</v>
          </cell>
        </row>
        <row r="6">
          <cell r="C6">
            <v>1</v>
          </cell>
          <cell r="D6" t="str">
            <v>Nov_20</v>
          </cell>
          <cell r="E6">
            <v>1</v>
          </cell>
          <cell r="F6">
            <v>2020</v>
          </cell>
          <cell r="I6" t="str">
            <v>AUD</v>
          </cell>
          <cell r="J6" t="str">
            <v>$</v>
          </cell>
          <cell r="L6">
            <v>1</v>
          </cell>
          <cell r="M6" t="str">
            <v>FR_ORE</v>
          </cell>
          <cell r="N6" t="str">
            <v>FR</v>
          </cell>
          <cell r="Q6">
            <v>1</v>
          </cell>
          <cell r="R6" t="str">
            <v>SRG</v>
          </cell>
          <cell r="S6" t="str">
            <v>SRG1</v>
          </cell>
          <cell r="T6">
            <v>1</v>
          </cell>
          <cell r="V6">
            <v>430</v>
          </cell>
          <cell r="AU6">
            <v>430</v>
          </cell>
          <cell r="BC6">
            <v>1</v>
          </cell>
          <cell r="BD6">
            <v>1</v>
          </cell>
          <cell r="BE6">
            <v>1</v>
          </cell>
          <cell r="BF6">
            <v>1</v>
          </cell>
          <cell r="BG6">
            <v>1</v>
          </cell>
          <cell r="BH6">
            <v>1</v>
          </cell>
          <cell r="BI6">
            <v>1</v>
          </cell>
          <cell r="BJ6">
            <v>1</v>
          </cell>
          <cell r="BK6">
            <v>1</v>
          </cell>
          <cell r="BL6">
            <v>1</v>
          </cell>
          <cell r="BM6">
            <v>1</v>
          </cell>
          <cell r="BN6">
            <v>1</v>
          </cell>
          <cell r="BO6">
            <v>1</v>
          </cell>
          <cell r="BP6">
            <v>1</v>
          </cell>
          <cell r="BQ6">
            <v>1</v>
          </cell>
          <cell r="BR6">
            <v>1</v>
          </cell>
          <cell r="BW6" t="str">
            <v>4-430</v>
          </cell>
          <cell r="BX6">
            <v>0</v>
          </cell>
          <cell r="BY6">
            <v>0</v>
          </cell>
          <cell r="BZ6">
            <v>7.5</v>
          </cell>
          <cell r="CB6" t="str">
            <v>SRG-430</v>
          </cell>
          <cell r="CC6">
            <v>0</v>
          </cell>
          <cell r="CD6">
            <v>0</v>
          </cell>
        </row>
        <row r="7">
          <cell r="C7">
            <v>2</v>
          </cell>
          <cell r="D7" t="str">
            <v>Dec_20</v>
          </cell>
          <cell r="E7">
            <v>1</v>
          </cell>
          <cell r="F7">
            <v>2020</v>
          </cell>
          <cell r="I7" t="str">
            <v>USD</v>
          </cell>
          <cell r="J7" t="str">
            <v>$</v>
          </cell>
          <cell r="L7">
            <v>2</v>
          </cell>
          <cell r="M7" t="str">
            <v>OX_ORE</v>
          </cell>
          <cell r="N7" t="str">
            <v>OX</v>
          </cell>
          <cell r="Q7">
            <v>2</v>
          </cell>
          <cell r="R7" t="str">
            <v>SRG</v>
          </cell>
          <cell r="S7" t="str">
            <v>SRG2</v>
          </cell>
          <cell r="T7">
            <v>2</v>
          </cell>
          <cell r="V7">
            <v>422.5</v>
          </cell>
          <cell r="W7">
            <v>1</v>
          </cell>
          <cell r="AU7">
            <v>422.5</v>
          </cell>
          <cell r="AV7">
            <v>1</v>
          </cell>
          <cell r="BC7">
            <v>1</v>
          </cell>
          <cell r="BD7">
            <v>1</v>
          </cell>
          <cell r="BE7">
            <v>1</v>
          </cell>
          <cell r="BF7">
            <v>1</v>
          </cell>
          <cell r="BG7">
            <v>1</v>
          </cell>
          <cell r="BH7">
            <v>1</v>
          </cell>
          <cell r="BI7">
            <v>1</v>
          </cell>
          <cell r="BJ7">
            <v>1</v>
          </cell>
          <cell r="BK7">
            <v>1</v>
          </cell>
          <cell r="BL7">
            <v>1</v>
          </cell>
          <cell r="BM7">
            <v>1</v>
          </cell>
          <cell r="BN7">
            <v>1</v>
          </cell>
          <cell r="BO7">
            <v>1</v>
          </cell>
          <cell r="BP7">
            <v>1</v>
          </cell>
          <cell r="BQ7">
            <v>1</v>
          </cell>
          <cell r="BR7">
            <v>1</v>
          </cell>
          <cell r="BW7" t="str">
            <v>4-422.5</v>
          </cell>
          <cell r="BX7">
            <v>5.5270814409924602</v>
          </cell>
          <cell r="BY7">
            <v>0</v>
          </cell>
          <cell r="BZ7">
            <v>7.5</v>
          </cell>
          <cell r="CB7" t="str">
            <v>SRG-422.5</v>
          </cell>
          <cell r="CC7">
            <v>0</v>
          </cell>
          <cell r="CD7">
            <v>0</v>
          </cell>
        </row>
        <row r="8">
          <cell r="C8">
            <v>3</v>
          </cell>
          <cell r="D8" t="str">
            <v>Jan_21</v>
          </cell>
          <cell r="E8">
            <v>1</v>
          </cell>
          <cell r="F8">
            <v>2021</v>
          </cell>
          <cell r="I8" t="str">
            <v>EUR</v>
          </cell>
          <cell r="J8" t="str">
            <v>€</v>
          </cell>
          <cell r="L8">
            <v>3</v>
          </cell>
          <cell r="M8" t="str">
            <v>FR_MW</v>
          </cell>
          <cell r="N8" t="str">
            <v>FR</v>
          </cell>
          <cell r="Q8">
            <v>3</v>
          </cell>
          <cell r="R8" t="str">
            <v>SRG</v>
          </cell>
          <cell r="S8" t="str">
            <v>SRG3</v>
          </cell>
          <cell r="T8">
            <v>3</v>
          </cell>
          <cell r="V8">
            <v>415</v>
          </cell>
          <cell r="W8">
            <v>1</v>
          </cell>
          <cell r="Y8">
            <v>1</v>
          </cell>
          <cell r="AU8">
            <v>415</v>
          </cell>
          <cell r="AV8">
            <v>1</v>
          </cell>
          <cell r="AX8">
            <v>1</v>
          </cell>
          <cell r="BC8">
            <v>1</v>
          </cell>
          <cell r="BD8">
            <v>1</v>
          </cell>
          <cell r="BE8">
            <v>1</v>
          </cell>
          <cell r="BF8">
            <v>1</v>
          </cell>
          <cell r="BG8">
            <v>1</v>
          </cell>
          <cell r="BH8">
            <v>1</v>
          </cell>
          <cell r="BI8">
            <v>1</v>
          </cell>
          <cell r="BJ8">
            <v>1</v>
          </cell>
          <cell r="BK8">
            <v>1</v>
          </cell>
          <cell r="BL8">
            <v>1</v>
          </cell>
          <cell r="BM8">
            <v>1</v>
          </cell>
          <cell r="BN8">
            <v>1</v>
          </cell>
          <cell r="BO8">
            <v>1</v>
          </cell>
          <cell r="BP8">
            <v>1</v>
          </cell>
          <cell r="BQ8">
            <v>1</v>
          </cell>
          <cell r="BR8">
            <v>1</v>
          </cell>
          <cell r="BW8" t="str">
            <v>4-415</v>
          </cell>
          <cell r="BX8">
            <v>165002.60383928442</v>
          </cell>
          <cell r="BY8">
            <v>0</v>
          </cell>
          <cell r="BZ8">
            <v>7.5</v>
          </cell>
          <cell r="CB8" t="str">
            <v>SRG-415</v>
          </cell>
          <cell r="CC8">
            <v>0</v>
          </cell>
          <cell r="CD8">
            <v>0</v>
          </cell>
        </row>
        <row r="9">
          <cell r="C9">
            <v>4</v>
          </cell>
          <cell r="D9" t="str">
            <v>Feb_21</v>
          </cell>
          <cell r="E9">
            <v>1</v>
          </cell>
          <cell r="F9">
            <v>2021</v>
          </cell>
          <cell r="I9" t="str">
            <v>BRL</v>
          </cell>
          <cell r="L9">
            <v>4</v>
          </cell>
          <cell r="M9" t="str">
            <v>OX_MW</v>
          </cell>
          <cell r="N9" t="str">
            <v>OX</v>
          </cell>
          <cell r="Q9">
            <v>4</v>
          </cell>
          <cell r="R9" t="str">
            <v>SRG</v>
          </cell>
          <cell r="S9" t="str">
            <v>SRG4</v>
          </cell>
          <cell r="T9">
            <v>4</v>
          </cell>
          <cell r="V9">
            <v>407.5</v>
          </cell>
          <cell r="W9">
            <v>1</v>
          </cell>
          <cell r="Y9">
            <v>1</v>
          </cell>
          <cell r="AU9">
            <v>407.5</v>
          </cell>
          <cell r="AV9">
            <v>1</v>
          </cell>
          <cell r="AX9">
            <v>1</v>
          </cell>
          <cell r="BC9">
            <v>1</v>
          </cell>
          <cell r="BD9">
            <v>1</v>
          </cell>
          <cell r="BE9">
            <v>1</v>
          </cell>
          <cell r="BF9">
            <v>1</v>
          </cell>
          <cell r="BG9">
            <v>1</v>
          </cell>
          <cell r="BH9">
            <v>1</v>
          </cell>
          <cell r="BI9">
            <v>1</v>
          </cell>
          <cell r="BJ9">
            <v>1</v>
          </cell>
          <cell r="BK9">
            <v>1</v>
          </cell>
          <cell r="BL9">
            <v>1</v>
          </cell>
          <cell r="BM9">
            <v>1</v>
          </cell>
          <cell r="BN9">
            <v>1</v>
          </cell>
          <cell r="BO9">
            <v>1</v>
          </cell>
          <cell r="BP9">
            <v>1</v>
          </cell>
          <cell r="BQ9">
            <v>1</v>
          </cell>
          <cell r="BR9">
            <v>1</v>
          </cell>
          <cell r="BW9" t="str">
            <v>4-407.5</v>
          </cell>
          <cell r="BX9">
            <v>631109.67174419062</v>
          </cell>
          <cell r="BY9">
            <v>0</v>
          </cell>
          <cell r="BZ9">
            <v>7.5</v>
          </cell>
          <cell r="CB9" t="str">
            <v>SRG-407.5</v>
          </cell>
          <cell r="CC9">
            <v>0</v>
          </cell>
          <cell r="CD9">
            <v>0</v>
          </cell>
        </row>
        <row r="10">
          <cell r="C10">
            <v>5</v>
          </cell>
          <cell r="D10" t="str">
            <v>Mar_21</v>
          </cell>
          <cell r="E10">
            <v>1</v>
          </cell>
          <cell r="F10">
            <v>2021</v>
          </cell>
          <cell r="L10">
            <v>5</v>
          </cell>
          <cell r="M10" t="str">
            <v>FR_WST</v>
          </cell>
          <cell r="N10" t="str">
            <v>FR</v>
          </cell>
          <cell r="Q10">
            <v>5</v>
          </cell>
          <cell r="T10">
            <v>5</v>
          </cell>
          <cell r="V10">
            <v>400</v>
          </cell>
          <cell r="W10">
            <v>1</v>
          </cell>
          <cell r="Y10">
            <v>1</v>
          </cell>
          <cell r="AU10">
            <v>400</v>
          </cell>
          <cell r="AV10">
            <v>1</v>
          </cell>
          <cell r="AX10">
            <v>1</v>
          </cell>
          <cell r="BC10">
            <v>1</v>
          </cell>
          <cell r="BD10">
            <v>1</v>
          </cell>
          <cell r="BE10">
            <v>1</v>
          </cell>
          <cell r="BF10">
            <v>1</v>
          </cell>
          <cell r="BG10">
            <v>1</v>
          </cell>
          <cell r="BH10">
            <v>1</v>
          </cell>
          <cell r="BI10">
            <v>1</v>
          </cell>
          <cell r="BJ10">
            <v>1</v>
          </cell>
          <cell r="BK10">
            <v>1</v>
          </cell>
          <cell r="BL10">
            <v>1</v>
          </cell>
          <cell r="BM10">
            <v>1</v>
          </cell>
          <cell r="BN10">
            <v>1</v>
          </cell>
          <cell r="BO10">
            <v>1</v>
          </cell>
          <cell r="BP10">
            <v>1</v>
          </cell>
          <cell r="BQ10">
            <v>1</v>
          </cell>
          <cell r="BR10">
            <v>1</v>
          </cell>
          <cell r="BW10" t="str">
            <v>4-400</v>
          </cell>
          <cell r="BX10">
            <v>1223891.9680140784</v>
          </cell>
          <cell r="BY10">
            <v>0</v>
          </cell>
          <cell r="BZ10">
            <v>7.5</v>
          </cell>
          <cell r="CB10" t="str">
            <v>SRG-400</v>
          </cell>
          <cell r="CC10">
            <v>0</v>
          </cell>
          <cell r="CD10">
            <v>0</v>
          </cell>
        </row>
        <row r="11">
          <cell r="C11">
            <v>6</v>
          </cell>
          <cell r="D11" t="str">
            <v>Apr_21</v>
          </cell>
          <cell r="E11">
            <v>1</v>
          </cell>
          <cell r="F11">
            <v>2021</v>
          </cell>
          <cell r="L11">
            <v>6</v>
          </cell>
          <cell r="M11" t="str">
            <v>OX_WST</v>
          </cell>
          <cell r="N11" t="str">
            <v>OX</v>
          </cell>
          <cell r="Q11">
            <v>6</v>
          </cell>
          <cell r="T11">
            <v>6</v>
          </cell>
          <cell r="V11">
            <v>392.5</v>
          </cell>
          <cell r="W11">
            <v>1</v>
          </cell>
          <cell r="Y11">
            <v>1</v>
          </cell>
          <cell r="AU11">
            <v>392.5</v>
          </cell>
          <cell r="AV11">
            <v>1</v>
          </cell>
          <cell r="AX11">
            <v>1</v>
          </cell>
          <cell r="BC11">
            <v>1</v>
          </cell>
          <cell r="BD11">
            <v>1</v>
          </cell>
          <cell r="BE11">
            <v>1</v>
          </cell>
          <cell r="BF11">
            <v>1</v>
          </cell>
          <cell r="BG11">
            <v>1</v>
          </cell>
          <cell r="BH11">
            <v>1</v>
          </cell>
          <cell r="BI11">
            <v>1</v>
          </cell>
          <cell r="BJ11">
            <v>1</v>
          </cell>
          <cell r="BK11">
            <v>1</v>
          </cell>
          <cell r="BL11">
            <v>1</v>
          </cell>
          <cell r="BM11">
            <v>1</v>
          </cell>
          <cell r="BN11">
            <v>1</v>
          </cell>
          <cell r="BO11">
            <v>1</v>
          </cell>
          <cell r="BP11">
            <v>1</v>
          </cell>
          <cell r="BQ11">
            <v>1</v>
          </cell>
          <cell r="BR11">
            <v>1</v>
          </cell>
          <cell r="BW11" t="str">
            <v>4-392.5</v>
          </cell>
          <cell r="BX11">
            <v>2194682.1283249049</v>
          </cell>
          <cell r="BY11">
            <v>0</v>
          </cell>
          <cell r="BZ11">
            <v>7.5</v>
          </cell>
          <cell r="CB11" t="str">
            <v>SRG-392.5</v>
          </cell>
          <cell r="CC11">
            <v>0</v>
          </cell>
          <cell r="CD11">
            <v>0</v>
          </cell>
        </row>
        <row r="12">
          <cell r="C12">
            <v>7</v>
          </cell>
          <cell r="D12" t="str">
            <v>May_21</v>
          </cell>
          <cell r="E12">
            <v>1</v>
          </cell>
          <cell r="F12">
            <v>2021</v>
          </cell>
          <cell r="L12">
            <v>7</v>
          </cell>
          <cell r="Q12">
            <v>7</v>
          </cell>
          <cell r="T12">
            <v>7</v>
          </cell>
          <cell r="V12">
            <v>385</v>
          </cell>
          <cell r="W12">
            <v>1</v>
          </cell>
          <cell r="Y12">
            <v>1</v>
          </cell>
          <cell r="AU12">
            <v>385</v>
          </cell>
          <cell r="AV12">
            <v>1</v>
          </cell>
          <cell r="AX12">
            <v>1</v>
          </cell>
          <cell r="BC12">
            <v>1</v>
          </cell>
          <cell r="BD12">
            <v>1</v>
          </cell>
          <cell r="BE12">
            <v>1</v>
          </cell>
          <cell r="BF12">
            <v>1</v>
          </cell>
          <cell r="BG12">
            <v>1</v>
          </cell>
          <cell r="BH12">
            <v>1</v>
          </cell>
          <cell r="BI12">
            <v>1</v>
          </cell>
          <cell r="BJ12">
            <v>1</v>
          </cell>
          <cell r="BK12">
            <v>1</v>
          </cell>
          <cell r="BL12">
            <v>1</v>
          </cell>
          <cell r="BM12">
            <v>1</v>
          </cell>
          <cell r="BN12">
            <v>1</v>
          </cell>
          <cell r="BO12">
            <v>1</v>
          </cell>
          <cell r="BP12">
            <v>1</v>
          </cell>
          <cell r="BQ12">
            <v>1</v>
          </cell>
          <cell r="BR12">
            <v>1</v>
          </cell>
          <cell r="BW12" t="str">
            <v>4-385</v>
          </cell>
          <cell r="BX12">
            <v>2691868.2389698718</v>
          </cell>
          <cell r="BY12">
            <v>0</v>
          </cell>
          <cell r="BZ12">
            <v>7.5</v>
          </cell>
          <cell r="CB12" t="str">
            <v>SRG-385</v>
          </cell>
          <cell r="CC12">
            <v>0</v>
          </cell>
          <cell r="CD12">
            <v>0</v>
          </cell>
        </row>
        <row r="13">
          <cell r="C13">
            <v>8</v>
          </cell>
          <cell r="D13" t="str">
            <v>Jun_21</v>
          </cell>
          <cell r="E13">
            <v>1</v>
          </cell>
          <cell r="F13">
            <v>2021</v>
          </cell>
          <cell r="L13">
            <v>8</v>
          </cell>
          <cell r="M13" t="str">
            <v>TR_ORE</v>
          </cell>
          <cell r="N13" t="str">
            <v>TR</v>
          </cell>
          <cell r="Q13">
            <v>8</v>
          </cell>
          <cell r="T13">
            <v>8</v>
          </cell>
          <cell r="V13">
            <v>377.5</v>
          </cell>
          <cell r="W13">
            <v>1</v>
          </cell>
          <cell r="Y13">
            <v>1</v>
          </cell>
          <cell r="AU13">
            <v>377.5</v>
          </cell>
          <cell r="AV13">
            <v>1</v>
          </cell>
          <cell r="AX13">
            <v>1</v>
          </cell>
          <cell r="BC13">
            <v>1</v>
          </cell>
          <cell r="BD13">
            <v>1</v>
          </cell>
          <cell r="BE13">
            <v>1</v>
          </cell>
          <cell r="BF13">
            <v>1</v>
          </cell>
          <cell r="BG13">
            <v>1</v>
          </cell>
          <cell r="BH13">
            <v>1</v>
          </cell>
          <cell r="BI13">
            <v>1</v>
          </cell>
          <cell r="BJ13">
            <v>1</v>
          </cell>
          <cell r="BK13">
            <v>1</v>
          </cell>
          <cell r="BL13">
            <v>1</v>
          </cell>
          <cell r="BM13">
            <v>1</v>
          </cell>
          <cell r="BN13">
            <v>1</v>
          </cell>
          <cell r="BO13">
            <v>1</v>
          </cell>
          <cell r="BP13">
            <v>1</v>
          </cell>
          <cell r="BQ13">
            <v>1</v>
          </cell>
          <cell r="BR13">
            <v>1</v>
          </cell>
          <cell r="BW13" t="str">
            <v>4-377.5</v>
          </cell>
          <cell r="BX13">
            <v>2617585.2606571573</v>
          </cell>
          <cell r="BY13">
            <v>0</v>
          </cell>
          <cell r="BZ13">
            <v>7.5</v>
          </cell>
          <cell r="CB13" t="str">
            <v>SRG-377.5</v>
          </cell>
          <cell r="CC13">
            <v>0</v>
          </cell>
          <cell r="CD13">
            <v>0</v>
          </cell>
        </row>
        <row r="14">
          <cell r="C14">
            <v>9</v>
          </cell>
          <cell r="D14" t="str">
            <v>Jul_21</v>
          </cell>
          <cell r="E14">
            <v>1</v>
          </cell>
          <cell r="F14">
            <v>2021</v>
          </cell>
          <cell r="L14">
            <v>9</v>
          </cell>
          <cell r="M14" t="str">
            <v>TR_MW</v>
          </cell>
          <cell r="N14" t="str">
            <v>TR</v>
          </cell>
          <cell r="Q14">
            <v>9</v>
          </cell>
          <cell r="T14">
            <v>9</v>
          </cell>
          <cell r="V14">
            <v>370</v>
          </cell>
          <cell r="W14">
            <v>1</v>
          </cell>
          <cell r="X14">
            <v>1</v>
          </cell>
          <cell r="Y14">
            <v>1</v>
          </cell>
          <cell r="AU14">
            <v>370</v>
          </cell>
          <cell r="AV14">
            <v>1</v>
          </cell>
          <cell r="AW14">
            <v>1</v>
          </cell>
          <cell r="AX14">
            <v>1</v>
          </cell>
          <cell r="BC14">
            <v>1</v>
          </cell>
          <cell r="BD14">
            <v>1</v>
          </cell>
          <cell r="BE14">
            <v>1</v>
          </cell>
          <cell r="BF14">
            <v>1</v>
          </cell>
          <cell r="BG14">
            <v>1</v>
          </cell>
          <cell r="BH14">
            <v>1</v>
          </cell>
          <cell r="BI14">
            <v>1</v>
          </cell>
          <cell r="BJ14">
            <v>1</v>
          </cell>
          <cell r="BK14">
            <v>1</v>
          </cell>
          <cell r="BL14">
            <v>1</v>
          </cell>
          <cell r="BM14">
            <v>1</v>
          </cell>
          <cell r="BN14">
            <v>1</v>
          </cell>
          <cell r="BO14">
            <v>1</v>
          </cell>
          <cell r="BP14">
            <v>1</v>
          </cell>
          <cell r="BQ14">
            <v>1</v>
          </cell>
          <cell r="BR14">
            <v>1</v>
          </cell>
          <cell r="BW14" t="str">
            <v>4-370</v>
          </cell>
          <cell r="BX14">
            <v>2363211.2012800239</v>
          </cell>
          <cell r="BY14">
            <v>0</v>
          </cell>
          <cell r="BZ14">
            <v>7.5</v>
          </cell>
          <cell r="CB14" t="str">
            <v>SRG-370</v>
          </cell>
          <cell r="CC14">
            <v>0</v>
          </cell>
          <cell r="CD14">
            <v>0</v>
          </cell>
        </row>
        <row r="15">
          <cell r="C15">
            <v>10</v>
          </cell>
          <cell r="D15" t="str">
            <v>Aug_21</v>
          </cell>
          <cell r="E15">
            <v>1</v>
          </cell>
          <cell r="F15">
            <v>2021</v>
          </cell>
          <cell r="L15">
            <v>10</v>
          </cell>
          <cell r="M15" t="str">
            <v>TR_WST</v>
          </cell>
          <cell r="N15" t="str">
            <v>TR</v>
          </cell>
          <cell r="Q15">
            <v>10</v>
          </cell>
          <cell r="T15">
            <v>10</v>
          </cell>
          <cell r="V15">
            <v>362.5</v>
          </cell>
          <cell r="W15">
            <v>1</v>
          </cell>
          <cell r="X15">
            <v>1</v>
          </cell>
          <cell r="Y15">
            <v>1</v>
          </cell>
          <cell r="AU15">
            <v>362.5</v>
          </cell>
          <cell r="AV15">
            <v>1</v>
          </cell>
          <cell r="AW15">
            <v>1</v>
          </cell>
          <cell r="AX15">
            <v>1</v>
          </cell>
          <cell r="BC15">
            <v>1</v>
          </cell>
          <cell r="BD15">
            <v>1</v>
          </cell>
          <cell r="BE15">
            <v>1</v>
          </cell>
          <cell r="BF15">
            <v>1</v>
          </cell>
          <cell r="BG15">
            <v>1</v>
          </cell>
          <cell r="BH15">
            <v>1</v>
          </cell>
          <cell r="BI15">
            <v>1</v>
          </cell>
          <cell r="BJ15">
            <v>1</v>
          </cell>
          <cell r="BK15">
            <v>1</v>
          </cell>
          <cell r="BL15">
            <v>1</v>
          </cell>
          <cell r="BM15">
            <v>1</v>
          </cell>
          <cell r="BN15">
            <v>1</v>
          </cell>
          <cell r="BO15">
            <v>1</v>
          </cell>
          <cell r="BP15">
            <v>1</v>
          </cell>
          <cell r="BQ15">
            <v>1</v>
          </cell>
          <cell r="BR15">
            <v>1</v>
          </cell>
          <cell r="BW15" t="str">
            <v>4-362.5</v>
          </cell>
          <cell r="BX15">
            <v>2260350.5498457607</v>
          </cell>
          <cell r="BY15">
            <v>0</v>
          </cell>
          <cell r="BZ15">
            <v>7.5</v>
          </cell>
          <cell r="CB15" t="str">
            <v>SRG-362.5</v>
          </cell>
          <cell r="CC15">
            <v>0</v>
          </cell>
          <cell r="CD15">
            <v>0</v>
          </cell>
        </row>
        <row r="16">
          <cell r="C16">
            <v>11</v>
          </cell>
          <cell r="D16" t="str">
            <v>Sep_21</v>
          </cell>
          <cell r="E16">
            <v>1</v>
          </cell>
          <cell r="F16">
            <v>2021</v>
          </cell>
          <cell r="L16">
            <v>11</v>
          </cell>
          <cell r="Q16">
            <v>11</v>
          </cell>
          <cell r="R16" t="str">
            <v>NRG</v>
          </cell>
          <cell r="S16" t="str">
            <v>NRG1</v>
          </cell>
          <cell r="T16">
            <v>11</v>
          </cell>
          <cell r="V16">
            <v>355</v>
          </cell>
          <cell r="W16">
            <v>1</v>
          </cell>
          <cell r="X16">
            <v>1</v>
          </cell>
          <cell r="Y16">
            <v>1</v>
          </cell>
          <cell r="AU16">
            <v>355</v>
          </cell>
          <cell r="AV16">
            <v>1</v>
          </cell>
          <cell r="AW16">
            <v>1</v>
          </cell>
          <cell r="AX16">
            <v>1</v>
          </cell>
          <cell r="BC16">
            <v>1</v>
          </cell>
          <cell r="BD16">
            <v>1</v>
          </cell>
          <cell r="BE16">
            <v>1</v>
          </cell>
          <cell r="BF16">
            <v>1</v>
          </cell>
          <cell r="BG16">
            <v>1</v>
          </cell>
          <cell r="BH16">
            <v>1</v>
          </cell>
          <cell r="BI16">
            <v>1</v>
          </cell>
          <cell r="BJ16">
            <v>1</v>
          </cell>
          <cell r="BK16">
            <v>1</v>
          </cell>
          <cell r="BL16">
            <v>1</v>
          </cell>
          <cell r="BM16">
            <v>1</v>
          </cell>
          <cell r="BN16">
            <v>1</v>
          </cell>
          <cell r="BO16">
            <v>1</v>
          </cell>
          <cell r="BP16">
            <v>1</v>
          </cell>
          <cell r="BQ16">
            <v>1</v>
          </cell>
          <cell r="BR16">
            <v>1</v>
          </cell>
          <cell r="BW16" t="str">
            <v>4-355</v>
          </cell>
          <cell r="BX16">
            <v>2285509.4788045776</v>
          </cell>
          <cell r="BY16">
            <v>0</v>
          </cell>
          <cell r="BZ16">
            <v>7.5</v>
          </cell>
          <cell r="CB16" t="str">
            <v>SRG-355</v>
          </cell>
          <cell r="CC16">
            <v>0</v>
          </cell>
          <cell r="CD16">
            <v>0</v>
          </cell>
        </row>
        <row r="17">
          <cell r="C17">
            <v>12</v>
          </cell>
          <cell r="D17" t="str">
            <v>Oct_21</v>
          </cell>
          <cell r="E17">
            <v>1</v>
          </cell>
          <cell r="F17">
            <v>2021</v>
          </cell>
          <cell r="L17">
            <v>12</v>
          </cell>
          <cell r="M17" t="str">
            <v>TS</v>
          </cell>
          <cell r="N17" t="str">
            <v>TS</v>
          </cell>
          <cell r="Q17">
            <v>12</v>
          </cell>
          <cell r="R17" t="str">
            <v>NRG</v>
          </cell>
          <cell r="S17" t="str">
            <v>NRG2</v>
          </cell>
          <cell r="T17">
            <v>12</v>
          </cell>
          <cell r="V17">
            <v>347.5</v>
          </cell>
          <cell r="W17">
            <v>1</v>
          </cell>
          <cell r="X17">
            <v>1</v>
          </cell>
          <cell r="Y17">
            <v>1</v>
          </cell>
          <cell r="AU17">
            <v>347.5</v>
          </cell>
          <cell r="AV17">
            <v>1</v>
          </cell>
          <cell r="AW17">
            <v>1</v>
          </cell>
          <cell r="AX17">
            <v>1</v>
          </cell>
          <cell r="BC17">
            <v>1</v>
          </cell>
          <cell r="BD17">
            <v>1</v>
          </cell>
          <cell r="BE17">
            <v>1</v>
          </cell>
          <cell r="BF17">
            <v>1</v>
          </cell>
          <cell r="BG17">
            <v>1</v>
          </cell>
          <cell r="BH17">
            <v>1</v>
          </cell>
          <cell r="BI17">
            <v>1</v>
          </cell>
          <cell r="BJ17">
            <v>1</v>
          </cell>
          <cell r="BK17">
            <v>1</v>
          </cell>
          <cell r="BL17">
            <v>1</v>
          </cell>
          <cell r="BM17">
            <v>1</v>
          </cell>
          <cell r="BN17">
            <v>1</v>
          </cell>
          <cell r="BO17">
            <v>1</v>
          </cell>
          <cell r="BP17">
            <v>1</v>
          </cell>
          <cell r="BQ17">
            <v>1</v>
          </cell>
          <cell r="BR17">
            <v>1</v>
          </cell>
          <cell r="BW17" t="str">
            <v>4-347.5</v>
          </cell>
          <cell r="BX17">
            <v>1980576.5175149713</v>
          </cell>
          <cell r="BY17">
            <v>0</v>
          </cell>
          <cell r="BZ17">
            <v>7.5</v>
          </cell>
          <cell r="CB17" t="str">
            <v>SRG-347.5</v>
          </cell>
          <cell r="CC17">
            <v>0</v>
          </cell>
          <cell r="CD17">
            <v>0</v>
          </cell>
        </row>
        <row r="18">
          <cell r="C18">
            <v>13</v>
          </cell>
          <cell r="D18" t="str">
            <v>Nov_21</v>
          </cell>
          <cell r="E18">
            <v>1</v>
          </cell>
          <cell r="F18">
            <v>2021</v>
          </cell>
          <cell r="L18">
            <v>13</v>
          </cell>
          <cell r="Q18">
            <v>13</v>
          </cell>
          <cell r="R18" t="str">
            <v>NRG</v>
          </cell>
          <cell r="S18" t="str">
            <v>NRG3</v>
          </cell>
          <cell r="T18">
            <v>13</v>
          </cell>
          <cell r="V18">
            <v>340</v>
          </cell>
          <cell r="W18">
            <v>1</v>
          </cell>
          <cell r="X18">
            <v>1</v>
          </cell>
          <cell r="Y18">
            <v>1</v>
          </cell>
          <cell r="AU18">
            <v>340</v>
          </cell>
          <cell r="AV18">
            <v>1</v>
          </cell>
          <cell r="AW18">
            <v>1</v>
          </cell>
          <cell r="AX18">
            <v>1</v>
          </cell>
          <cell r="BC18">
            <v>1</v>
          </cell>
          <cell r="BD18">
            <v>1</v>
          </cell>
          <cell r="BE18">
            <v>1</v>
          </cell>
          <cell r="BF18">
            <v>1</v>
          </cell>
          <cell r="BG18">
            <v>1</v>
          </cell>
          <cell r="BH18">
            <v>1</v>
          </cell>
          <cell r="BI18">
            <v>1</v>
          </cell>
          <cell r="BJ18">
            <v>1</v>
          </cell>
          <cell r="BK18">
            <v>1</v>
          </cell>
          <cell r="BL18">
            <v>1</v>
          </cell>
          <cell r="BM18">
            <v>1</v>
          </cell>
          <cell r="BN18">
            <v>1</v>
          </cell>
          <cell r="BO18">
            <v>1</v>
          </cell>
          <cell r="BP18">
            <v>1</v>
          </cell>
          <cell r="BQ18">
            <v>1</v>
          </cell>
          <cell r="BR18">
            <v>1</v>
          </cell>
          <cell r="BW18" t="str">
            <v>4-340</v>
          </cell>
          <cell r="BX18">
            <v>2112923.0982965915</v>
          </cell>
          <cell r="BY18">
            <v>0</v>
          </cell>
          <cell r="BZ18">
            <v>7.5</v>
          </cell>
          <cell r="CB18" t="str">
            <v>SRG-340</v>
          </cell>
          <cell r="CC18">
            <v>0</v>
          </cell>
          <cell r="CD18">
            <v>0</v>
          </cell>
        </row>
        <row r="19">
          <cell r="C19">
            <v>14</v>
          </cell>
          <cell r="D19" t="str">
            <v>Dec_21</v>
          </cell>
          <cell r="E19">
            <v>1</v>
          </cell>
          <cell r="F19">
            <v>2021</v>
          </cell>
          <cell r="L19">
            <v>14</v>
          </cell>
          <cell r="Q19">
            <v>14</v>
          </cell>
          <cell r="R19" t="str">
            <v>NRG</v>
          </cell>
          <cell r="S19" t="str">
            <v>NRG4</v>
          </cell>
          <cell r="T19">
            <v>14</v>
          </cell>
          <cell r="V19">
            <v>332.5</v>
          </cell>
          <cell r="W19">
            <v>1</v>
          </cell>
          <cell r="X19">
            <v>1</v>
          </cell>
          <cell r="Y19">
            <v>1</v>
          </cell>
          <cell r="AU19">
            <v>332.5</v>
          </cell>
          <cell r="AV19">
            <v>1</v>
          </cell>
          <cell r="AW19">
            <v>1</v>
          </cell>
          <cell r="AX19">
            <v>1</v>
          </cell>
          <cell r="BC19">
            <v>1</v>
          </cell>
          <cell r="BD19">
            <v>1</v>
          </cell>
          <cell r="BE19">
            <v>1</v>
          </cell>
          <cell r="BF19">
            <v>1</v>
          </cell>
          <cell r="BG19">
            <v>1</v>
          </cell>
          <cell r="BH19">
            <v>1</v>
          </cell>
          <cell r="BI19">
            <v>1</v>
          </cell>
          <cell r="BJ19">
            <v>1</v>
          </cell>
          <cell r="BK19">
            <v>1</v>
          </cell>
          <cell r="BL19">
            <v>1</v>
          </cell>
          <cell r="BM19">
            <v>1</v>
          </cell>
          <cell r="BN19">
            <v>1</v>
          </cell>
          <cell r="BO19">
            <v>1</v>
          </cell>
          <cell r="BP19">
            <v>1</v>
          </cell>
          <cell r="BQ19">
            <v>1</v>
          </cell>
          <cell r="BW19" t="str">
            <v>4-332.5</v>
          </cell>
          <cell r="BX19">
            <v>2508936.1951427367</v>
          </cell>
          <cell r="BY19">
            <v>0</v>
          </cell>
          <cell r="BZ19">
            <v>7.5</v>
          </cell>
          <cell r="CB19" t="str">
            <v>SRG-332.5</v>
          </cell>
          <cell r="CC19">
            <v>0</v>
          </cell>
          <cell r="CD19">
            <v>0</v>
          </cell>
        </row>
        <row r="20">
          <cell r="C20">
            <v>15</v>
          </cell>
          <cell r="D20" t="str">
            <v>Jan_22</v>
          </cell>
          <cell r="E20">
            <v>1</v>
          </cell>
          <cell r="F20">
            <v>2022</v>
          </cell>
          <cell r="Q20">
            <v>15</v>
          </cell>
          <cell r="T20">
            <v>15</v>
          </cell>
          <cell r="V20">
            <v>325</v>
          </cell>
          <cell r="W20">
            <v>1</v>
          </cell>
          <cell r="X20">
            <v>1</v>
          </cell>
          <cell r="Y20">
            <v>1</v>
          </cell>
          <cell r="AU20">
            <v>325</v>
          </cell>
          <cell r="AV20">
            <v>1</v>
          </cell>
          <cell r="AW20">
            <v>1</v>
          </cell>
          <cell r="AX20">
            <v>1</v>
          </cell>
          <cell r="BC20">
            <v>1</v>
          </cell>
          <cell r="BD20">
            <v>1</v>
          </cell>
          <cell r="BE20">
            <v>1</v>
          </cell>
          <cell r="BF20">
            <v>1</v>
          </cell>
          <cell r="BG20">
            <v>1</v>
          </cell>
          <cell r="BH20">
            <v>1</v>
          </cell>
          <cell r="BI20">
            <v>1</v>
          </cell>
          <cell r="BJ20">
            <v>1</v>
          </cell>
          <cell r="BK20">
            <v>1</v>
          </cell>
          <cell r="BL20">
            <v>1</v>
          </cell>
          <cell r="BM20">
            <v>1</v>
          </cell>
          <cell r="BN20">
            <v>1</v>
          </cell>
          <cell r="BO20">
            <v>1</v>
          </cell>
          <cell r="BP20">
            <v>1</v>
          </cell>
          <cell r="BW20" t="str">
            <v>4-325</v>
          </cell>
          <cell r="BX20">
            <v>2185684.0479941806</v>
          </cell>
          <cell r="BY20">
            <v>0</v>
          </cell>
          <cell r="BZ20">
            <v>7.5</v>
          </cell>
          <cell r="CB20" t="str">
            <v>SRG-325</v>
          </cell>
          <cell r="CC20">
            <v>0</v>
          </cell>
          <cell r="CD20">
            <v>0</v>
          </cell>
        </row>
        <row r="21">
          <cell r="C21">
            <v>16</v>
          </cell>
          <cell r="D21" t="str">
            <v>Feb_22</v>
          </cell>
          <cell r="E21">
            <v>1</v>
          </cell>
          <cell r="F21">
            <v>2022</v>
          </cell>
          <cell r="Q21">
            <v>16</v>
          </cell>
          <cell r="T21">
            <v>16</v>
          </cell>
          <cell r="V21">
            <v>317.5</v>
          </cell>
          <cell r="W21">
            <v>1</v>
          </cell>
          <cell r="X21">
            <v>1</v>
          </cell>
          <cell r="Y21">
            <v>1</v>
          </cell>
          <cell r="AU21">
            <v>317.5</v>
          </cell>
          <cell r="AV21">
            <v>1</v>
          </cell>
          <cell r="AW21">
            <v>1</v>
          </cell>
          <cell r="AX21">
            <v>1</v>
          </cell>
          <cell r="BC21">
            <v>1</v>
          </cell>
          <cell r="BD21">
            <v>1</v>
          </cell>
          <cell r="BE21">
            <v>1</v>
          </cell>
          <cell r="BF21">
            <v>1</v>
          </cell>
          <cell r="BG21">
            <v>1</v>
          </cell>
          <cell r="BH21">
            <v>1</v>
          </cell>
          <cell r="BI21">
            <v>1</v>
          </cell>
          <cell r="BJ21">
            <v>1</v>
          </cell>
          <cell r="BK21">
            <v>1</v>
          </cell>
          <cell r="BL21">
            <v>1</v>
          </cell>
          <cell r="BM21">
            <v>1</v>
          </cell>
          <cell r="BN21">
            <v>1</v>
          </cell>
          <cell r="BO21">
            <v>1</v>
          </cell>
          <cell r="BP21">
            <v>1</v>
          </cell>
          <cell r="BW21" t="str">
            <v>4-317.5</v>
          </cell>
          <cell r="BX21">
            <v>2200719.8067090074</v>
          </cell>
          <cell r="BY21">
            <v>0</v>
          </cell>
          <cell r="BZ21">
            <v>7.5</v>
          </cell>
          <cell r="CB21" t="str">
            <v>SRG-317.5</v>
          </cell>
          <cell r="CC21">
            <v>0</v>
          </cell>
          <cell r="CD21">
            <v>0</v>
          </cell>
        </row>
        <row r="22">
          <cell r="C22">
            <v>17</v>
          </cell>
          <cell r="D22" t="str">
            <v>Mar_22</v>
          </cell>
          <cell r="E22">
            <v>1</v>
          </cell>
          <cell r="F22">
            <v>2022</v>
          </cell>
          <cell r="Q22">
            <v>17</v>
          </cell>
          <cell r="T22">
            <v>17</v>
          </cell>
          <cell r="V22">
            <v>310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U22">
            <v>310</v>
          </cell>
          <cell r="AV22">
            <v>1</v>
          </cell>
          <cell r="AW22">
            <v>1</v>
          </cell>
          <cell r="AX22">
            <v>1</v>
          </cell>
          <cell r="AY22">
            <v>1</v>
          </cell>
          <cell r="BC22">
            <v>1</v>
          </cell>
          <cell r="BD22">
            <v>1</v>
          </cell>
          <cell r="BE22">
            <v>1</v>
          </cell>
          <cell r="BF22">
            <v>1</v>
          </cell>
          <cell r="BG22">
            <v>1</v>
          </cell>
          <cell r="BH22">
            <v>1</v>
          </cell>
          <cell r="BJ22">
            <v>1</v>
          </cell>
          <cell r="BK22">
            <v>1</v>
          </cell>
          <cell r="BL22">
            <v>1</v>
          </cell>
          <cell r="BM22">
            <v>1</v>
          </cell>
          <cell r="BN22">
            <v>1</v>
          </cell>
          <cell r="BO22">
            <v>1</v>
          </cell>
          <cell r="BP22">
            <v>1</v>
          </cell>
          <cell r="BW22" t="str">
            <v>4-310</v>
          </cell>
          <cell r="BX22">
            <v>2195474.0873988648</v>
          </cell>
          <cell r="BY22">
            <v>0</v>
          </cell>
          <cell r="BZ22">
            <v>7.5</v>
          </cell>
          <cell r="CB22" t="str">
            <v>SRG-310</v>
          </cell>
          <cell r="CC22">
            <v>0</v>
          </cell>
          <cell r="CD22">
            <v>0</v>
          </cell>
        </row>
        <row r="23">
          <cell r="C23">
            <v>18</v>
          </cell>
          <cell r="D23" t="str">
            <v>Apr_22</v>
          </cell>
          <cell r="E23">
            <v>1</v>
          </cell>
          <cell r="F23">
            <v>2022</v>
          </cell>
          <cell r="Q23">
            <v>18</v>
          </cell>
          <cell r="T23">
            <v>18</v>
          </cell>
          <cell r="V23">
            <v>302.5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U23">
            <v>302.5</v>
          </cell>
          <cell r="AV23">
            <v>1</v>
          </cell>
          <cell r="AW23">
            <v>1</v>
          </cell>
          <cell r="AX23">
            <v>1</v>
          </cell>
          <cell r="AY23">
            <v>1</v>
          </cell>
          <cell r="BC23">
            <v>1</v>
          </cell>
          <cell r="BD23">
            <v>1</v>
          </cell>
          <cell r="BE23">
            <v>1</v>
          </cell>
          <cell r="BF23">
            <v>1</v>
          </cell>
          <cell r="BG23">
            <v>1</v>
          </cell>
          <cell r="BH23">
            <v>1</v>
          </cell>
          <cell r="BJ23">
            <v>1</v>
          </cell>
          <cell r="BK23">
            <v>1</v>
          </cell>
          <cell r="BL23">
            <v>1</v>
          </cell>
          <cell r="BM23">
            <v>1</v>
          </cell>
          <cell r="BN23">
            <v>1</v>
          </cell>
          <cell r="BO23">
            <v>1</v>
          </cell>
          <cell r="BP23">
            <v>1</v>
          </cell>
          <cell r="BW23" t="str">
            <v>4-302.5</v>
          </cell>
          <cell r="BX23">
            <v>1976505.0765749561</v>
          </cell>
          <cell r="BY23">
            <v>0</v>
          </cell>
          <cell r="BZ23">
            <v>7.5</v>
          </cell>
          <cell r="CB23" t="str">
            <v>SRG-302.5</v>
          </cell>
          <cell r="CC23">
            <v>0</v>
          </cell>
          <cell r="CD23">
            <v>0</v>
          </cell>
        </row>
        <row r="24">
          <cell r="C24">
            <v>19</v>
          </cell>
          <cell r="D24" t="str">
            <v>May_22</v>
          </cell>
          <cell r="E24">
            <v>1</v>
          </cell>
          <cell r="F24">
            <v>2022</v>
          </cell>
          <cell r="Q24">
            <v>19</v>
          </cell>
          <cell r="T24">
            <v>19</v>
          </cell>
          <cell r="V24">
            <v>295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U24">
            <v>295</v>
          </cell>
          <cell r="AV24">
            <v>1</v>
          </cell>
          <cell r="AW24">
            <v>1</v>
          </cell>
          <cell r="AX24">
            <v>1</v>
          </cell>
          <cell r="AY24">
            <v>1</v>
          </cell>
          <cell r="BC24">
            <v>1</v>
          </cell>
          <cell r="BE24">
            <v>1</v>
          </cell>
          <cell r="BF24">
            <v>1</v>
          </cell>
          <cell r="BG24">
            <v>1</v>
          </cell>
          <cell r="BH24">
            <v>1</v>
          </cell>
          <cell r="BJ24">
            <v>1</v>
          </cell>
          <cell r="BK24">
            <v>1</v>
          </cell>
          <cell r="BL24">
            <v>1</v>
          </cell>
          <cell r="BM24">
            <v>1</v>
          </cell>
          <cell r="BN24">
            <v>1</v>
          </cell>
          <cell r="BO24">
            <v>1</v>
          </cell>
          <cell r="BP24">
            <v>1</v>
          </cell>
          <cell r="BW24" t="str">
            <v>4-295</v>
          </cell>
          <cell r="BX24">
            <v>1917759.9136496414</v>
          </cell>
          <cell r="BY24">
            <v>1</v>
          </cell>
          <cell r="BZ24">
            <v>7.5</v>
          </cell>
          <cell r="CB24" t="str">
            <v>SRG-295</v>
          </cell>
          <cell r="CC24">
            <v>0</v>
          </cell>
          <cell r="CD24">
            <v>0</v>
          </cell>
        </row>
        <row r="25">
          <cell r="C25">
            <v>20</v>
          </cell>
          <cell r="D25" t="str">
            <v>Jun_22</v>
          </cell>
          <cell r="E25">
            <v>1</v>
          </cell>
          <cell r="F25">
            <v>2022</v>
          </cell>
          <cell r="Q25">
            <v>20</v>
          </cell>
          <cell r="T25">
            <v>20</v>
          </cell>
          <cell r="V25">
            <v>287.5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  <cell r="AU25">
            <v>287.5</v>
          </cell>
          <cell r="AV25">
            <v>1</v>
          </cell>
          <cell r="AW25">
            <v>1</v>
          </cell>
          <cell r="AX25">
            <v>1</v>
          </cell>
          <cell r="AY25">
            <v>1</v>
          </cell>
          <cell r="BA25">
            <v>1</v>
          </cell>
          <cell r="BC25">
            <v>1</v>
          </cell>
          <cell r="BE25">
            <v>1</v>
          </cell>
          <cell r="BF25">
            <v>1</v>
          </cell>
          <cell r="BG25">
            <v>1</v>
          </cell>
          <cell r="BH25">
            <v>1</v>
          </cell>
          <cell r="BK25">
            <v>1</v>
          </cell>
          <cell r="BL25">
            <v>1</v>
          </cell>
          <cell r="BM25">
            <v>1</v>
          </cell>
          <cell r="BN25">
            <v>1</v>
          </cell>
          <cell r="BO25">
            <v>1</v>
          </cell>
          <cell r="BP25">
            <v>1</v>
          </cell>
          <cell r="BW25" t="str">
            <v>4-287.5</v>
          </cell>
          <cell r="BX25">
            <v>1838389.9004760706</v>
          </cell>
          <cell r="BY25">
            <v>1</v>
          </cell>
          <cell r="BZ25">
            <v>7.5</v>
          </cell>
          <cell r="CB25" t="str">
            <v>SRG-287.5</v>
          </cell>
          <cell r="CC25">
            <v>0</v>
          </cell>
          <cell r="CD25">
            <v>0</v>
          </cell>
        </row>
        <row r="26">
          <cell r="C26">
            <v>21</v>
          </cell>
          <cell r="D26" t="str">
            <v>Jul_22</v>
          </cell>
          <cell r="E26">
            <v>1</v>
          </cell>
          <cell r="F26">
            <v>2022</v>
          </cell>
          <cell r="Q26">
            <v>21</v>
          </cell>
          <cell r="S26" t="str">
            <v>SRG</v>
          </cell>
          <cell r="T26">
            <v>21</v>
          </cell>
          <cell r="V26">
            <v>280</v>
          </cell>
          <cell r="W26">
            <v>1</v>
          </cell>
          <cell r="X26">
            <v>1</v>
          </cell>
          <cell r="Y26">
            <v>1</v>
          </cell>
          <cell r="Z26">
            <v>1</v>
          </cell>
          <cell r="AU26">
            <v>280</v>
          </cell>
          <cell r="AV26">
            <v>1</v>
          </cell>
          <cell r="AW26">
            <v>1</v>
          </cell>
          <cell r="AX26">
            <v>1</v>
          </cell>
          <cell r="AY26">
            <v>1</v>
          </cell>
          <cell r="BA26">
            <v>1</v>
          </cell>
          <cell r="BC26">
            <v>1</v>
          </cell>
          <cell r="BE26">
            <v>1</v>
          </cell>
          <cell r="BF26">
            <v>1</v>
          </cell>
          <cell r="BG26">
            <v>1</v>
          </cell>
          <cell r="BH26">
            <v>1</v>
          </cell>
          <cell r="BK26">
            <v>1</v>
          </cell>
          <cell r="BL26">
            <v>1</v>
          </cell>
          <cell r="BM26">
            <v>1</v>
          </cell>
          <cell r="BN26">
            <v>1</v>
          </cell>
          <cell r="BO26">
            <v>1</v>
          </cell>
          <cell r="BP26">
            <v>1</v>
          </cell>
          <cell r="BW26" t="str">
            <v>4-280</v>
          </cell>
          <cell r="BX26">
            <v>1610050.7201899977</v>
          </cell>
          <cell r="BY26">
            <v>1</v>
          </cell>
          <cell r="BZ26">
            <v>7.5</v>
          </cell>
          <cell r="CB26" t="str">
            <v>SRG-280</v>
          </cell>
          <cell r="CC26">
            <v>0</v>
          </cell>
          <cell r="CD26">
            <v>0</v>
          </cell>
        </row>
        <row r="27">
          <cell r="C27">
            <v>22</v>
          </cell>
          <cell r="D27" t="str">
            <v>Aug_22</v>
          </cell>
          <cell r="E27">
            <v>1</v>
          </cell>
          <cell r="F27">
            <v>2022</v>
          </cell>
          <cell r="Q27">
            <v>22</v>
          </cell>
          <cell r="S27" t="str">
            <v>NRG</v>
          </cell>
          <cell r="T27">
            <v>22</v>
          </cell>
          <cell r="V27">
            <v>272.5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  <cell r="AU27">
            <v>272.5</v>
          </cell>
          <cell r="AV27">
            <v>1</v>
          </cell>
          <cell r="AW27">
            <v>1</v>
          </cell>
          <cell r="AX27">
            <v>1</v>
          </cell>
          <cell r="AY27">
            <v>1</v>
          </cell>
          <cell r="BA27">
            <v>1</v>
          </cell>
          <cell r="BC27">
            <v>1</v>
          </cell>
          <cell r="BE27">
            <v>1</v>
          </cell>
          <cell r="BF27">
            <v>1</v>
          </cell>
          <cell r="BG27">
            <v>1</v>
          </cell>
          <cell r="BH27">
            <v>1</v>
          </cell>
          <cell r="BK27">
            <v>1</v>
          </cell>
          <cell r="BL27">
            <v>1</v>
          </cell>
          <cell r="BM27">
            <v>1</v>
          </cell>
          <cell r="BN27">
            <v>1</v>
          </cell>
          <cell r="BO27">
            <v>1</v>
          </cell>
          <cell r="BP27">
            <v>1</v>
          </cell>
          <cell r="BW27" t="str">
            <v>4-272.5</v>
          </cell>
          <cell r="BX27">
            <v>1607707.7809202555</v>
          </cell>
          <cell r="BY27">
            <v>1</v>
          </cell>
          <cell r="BZ27">
            <v>7.5</v>
          </cell>
          <cell r="CB27" t="str">
            <v>SRG-272.5</v>
          </cell>
          <cell r="CC27">
            <v>0</v>
          </cell>
          <cell r="CD27">
            <v>0</v>
          </cell>
        </row>
        <row r="28">
          <cell r="C28">
            <v>23</v>
          </cell>
          <cell r="D28" t="str">
            <v>Sep_22</v>
          </cell>
          <cell r="E28">
            <v>1</v>
          </cell>
          <cell r="F28">
            <v>2022</v>
          </cell>
          <cell r="Q28">
            <v>23</v>
          </cell>
          <cell r="T28">
            <v>23</v>
          </cell>
          <cell r="V28">
            <v>265</v>
          </cell>
          <cell r="W28">
            <v>1</v>
          </cell>
          <cell r="X28">
            <v>1</v>
          </cell>
          <cell r="Y28">
            <v>1</v>
          </cell>
          <cell r="Z28">
            <v>1</v>
          </cell>
          <cell r="AU28">
            <v>265</v>
          </cell>
          <cell r="AV28">
            <v>1</v>
          </cell>
          <cell r="AW28">
            <v>1</v>
          </cell>
          <cell r="AX28">
            <v>1</v>
          </cell>
          <cell r="AY28">
            <v>1</v>
          </cell>
          <cell r="BA28">
            <v>1</v>
          </cell>
          <cell r="BC28">
            <v>1</v>
          </cell>
          <cell r="BE28">
            <v>1</v>
          </cell>
          <cell r="BF28">
            <v>1</v>
          </cell>
          <cell r="BG28">
            <v>1</v>
          </cell>
          <cell r="BH28">
            <v>1</v>
          </cell>
          <cell r="BK28">
            <v>1</v>
          </cell>
          <cell r="BL28">
            <v>1</v>
          </cell>
          <cell r="BM28">
            <v>1</v>
          </cell>
          <cell r="BN28">
            <v>1</v>
          </cell>
          <cell r="BO28">
            <v>1</v>
          </cell>
          <cell r="BP28">
            <v>1</v>
          </cell>
          <cell r="BW28" t="str">
            <v>4-265</v>
          </cell>
          <cell r="BX28">
            <v>1555113.9440618581</v>
          </cell>
          <cell r="BY28">
            <v>1</v>
          </cell>
          <cell r="BZ28">
            <v>7.5</v>
          </cell>
          <cell r="CB28" t="str">
            <v>SRG-265</v>
          </cell>
          <cell r="CC28">
            <v>0</v>
          </cell>
          <cell r="CD28">
            <v>0</v>
          </cell>
        </row>
        <row r="29">
          <cell r="C29">
            <v>24</v>
          </cell>
          <cell r="D29" t="str">
            <v>Oct_22</v>
          </cell>
          <cell r="E29">
            <v>1</v>
          </cell>
          <cell r="F29">
            <v>2022</v>
          </cell>
          <cell r="M29" t="str">
            <v>Material Feed</v>
          </cell>
          <cell r="N29" t="str">
            <v>Fleet</v>
          </cell>
          <cell r="O29" t="str">
            <v>Index</v>
          </cell>
          <cell r="Q29">
            <v>24</v>
          </cell>
          <cell r="T29">
            <v>24</v>
          </cell>
          <cell r="V29">
            <v>257.5</v>
          </cell>
          <cell r="W29">
            <v>1</v>
          </cell>
          <cell r="X29">
            <v>1</v>
          </cell>
          <cell r="Y29">
            <v>1</v>
          </cell>
          <cell r="Z29">
            <v>1</v>
          </cell>
          <cell r="AU29">
            <v>257.5</v>
          </cell>
          <cell r="AV29">
            <v>1</v>
          </cell>
          <cell r="AW29">
            <v>1</v>
          </cell>
          <cell r="AX29">
            <v>1</v>
          </cell>
          <cell r="AY29">
            <v>1</v>
          </cell>
          <cell r="BA29">
            <v>1</v>
          </cell>
          <cell r="BC29">
            <v>1</v>
          </cell>
          <cell r="BE29">
            <v>1</v>
          </cell>
          <cell r="BF29">
            <v>1</v>
          </cell>
          <cell r="BG29">
            <v>1</v>
          </cell>
          <cell r="BH29">
            <v>1</v>
          </cell>
          <cell r="BK29">
            <v>1</v>
          </cell>
          <cell r="BL29">
            <v>1</v>
          </cell>
          <cell r="BM29">
            <v>1</v>
          </cell>
          <cell r="BN29">
            <v>1</v>
          </cell>
          <cell r="BO29">
            <v>1</v>
          </cell>
          <cell r="BP29">
            <v>1</v>
          </cell>
          <cell r="BW29" t="str">
            <v>4-257.5</v>
          </cell>
          <cell r="BX29">
            <v>1371971.8338453325</v>
          </cell>
          <cell r="BY29">
            <v>1</v>
          </cell>
          <cell r="BZ29">
            <v>7.5</v>
          </cell>
          <cell r="CB29" t="str">
            <v>SRG-257.5</v>
          </cell>
          <cell r="CC29">
            <v>0</v>
          </cell>
          <cell r="CD29">
            <v>0</v>
          </cell>
        </row>
        <row r="30">
          <cell r="C30">
            <v>25</v>
          </cell>
          <cell r="D30" t="str">
            <v>Nov_22</v>
          </cell>
          <cell r="E30">
            <v>1</v>
          </cell>
          <cell r="F30">
            <v>2022</v>
          </cell>
          <cell r="M30" t="str">
            <v>ORE</v>
          </cell>
          <cell r="N30" t="str">
            <v>Fleet 2</v>
          </cell>
          <cell r="O30">
            <v>1</v>
          </cell>
          <cell r="Q30">
            <v>25</v>
          </cell>
          <cell r="T30">
            <v>25</v>
          </cell>
          <cell r="V30">
            <v>250</v>
          </cell>
          <cell r="W30">
            <v>1</v>
          </cell>
          <cell r="X30">
            <v>1</v>
          </cell>
          <cell r="Y30">
            <v>1</v>
          </cell>
          <cell r="Z30">
            <v>1</v>
          </cell>
          <cell r="AU30">
            <v>250</v>
          </cell>
          <cell r="AV30">
            <v>1</v>
          </cell>
          <cell r="AW30">
            <v>1</v>
          </cell>
          <cell r="AX30">
            <v>1</v>
          </cell>
          <cell r="AY30">
            <v>1</v>
          </cell>
          <cell r="BA30">
            <v>1</v>
          </cell>
          <cell r="BC30">
            <v>1</v>
          </cell>
          <cell r="BE30">
            <v>1</v>
          </cell>
          <cell r="BF30">
            <v>1</v>
          </cell>
          <cell r="BG30">
            <v>1</v>
          </cell>
          <cell r="BH30">
            <v>1</v>
          </cell>
          <cell r="BK30">
            <v>1</v>
          </cell>
          <cell r="BL30">
            <v>1</v>
          </cell>
          <cell r="BM30">
            <v>1</v>
          </cell>
          <cell r="BN30">
            <v>1</v>
          </cell>
          <cell r="BO30">
            <v>1</v>
          </cell>
          <cell r="BP30">
            <v>1</v>
          </cell>
          <cell r="BW30" t="str">
            <v>4-250</v>
          </cell>
          <cell r="BX30">
            <v>1362798.1412818255</v>
          </cell>
          <cell r="BY30">
            <v>1</v>
          </cell>
          <cell r="BZ30">
            <v>7.5</v>
          </cell>
          <cell r="CB30" t="str">
            <v>SRG-250</v>
          </cell>
          <cell r="CC30">
            <v>0</v>
          </cell>
          <cell r="CD30">
            <v>0</v>
          </cell>
        </row>
        <row r="31">
          <cell r="C31">
            <v>26</v>
          </cell>
          <cell r="D31" t="str">
            <v>Dec_22</v>
          </cell>
          <cell r="E31">
            <v>1</v>
          </cell>
          <cell r="F31">
            <v>2022</v>
          </cell>
          <cell r="M31" t="str">
            <v>WST</v>
          </cell>
          <cell r="N31" t="str">
            <v>Fleet 2</v>
          </cell>
          <cell r="O31">
            <v>2</v>
          </cell>
          <cell r="Q31">
            <v>26</v>
          </cell>
          <cell r="T31">
            <v>26</v>
          </cell>
          <cell r="V31">
            <v>242.5</v>
          </cell>
          <cell r="W31">
            <v>1</v>
          </cell>
          <cell r="X31">
            <v>1</v>
          </cell>
          <cell r="Y31">
            <v>1</v>
          </cell>
          <cell r="Z31">
            <v>1</v>
          </cell>
          <cell r="AU31">
            <v>242.5</v>
          </cell>
          <cell r="AV31">
            <v>1</v>
          </cell>
          <cell r="AW31">
            <v>1</v>
          </cell>
          <cell r="AX31">
            <v>1</v>
          </cell>
          <cell r="AY31">
            <v>1</v>
          </cell>
          <cell r="BA31">
            <v>1</v>
          </cell>
          <cell r="BC31">
            <v>1</v>
          </cell>
          <cell r="BE31">
            <v>1</v>
          </cell>
          <cell r="BF31">
            <v>1</v>
          </cell>
          <cell r="BG31">
            <v>1</v>
          </cell>
          <cell r="BW31" t="str">
            <v>4-242.5</v>
          </cell>
          <cell r="BX31">
            <v>1288594.1233700153</v>
          </cell>
          <cell r="BY31">
            <v>1</v>
          </cell>
          <cell r="BZ31">
            <v>7.5</v>
          </cell>
          <cell r="CB31" t="str">
            <v>SRG-242.5</v>
          </cell>
          <cell r="CC31">
            <v>0</v>
          </cell>
          <cell r="CD31">
            <v>0</v>
          </cell>
        </row>
        <row r="32">
          <cell r="C32">
            <v>27</v>
          </cell>
          <cell r="D32" t="str">
            <v>Jan_23</v>
          </cell>
          <cell r="E32">
            <v>1</v>
          </cell>
          <cell r="F32">
            <v>2023</v>
          </cell>
          <cell r="O32">
            <v>3</v>
          </cell>
          <cell r="Q32">
            <v>27</v>
          </cell>
          <cell r="T32">
            <v>27</v>
          </cell>
          <cell r="V32">
            <v>235</v>
          </cell>
          <cell r="W32">
            <v>1</v>
          </cell>
          <cell r="X32">
            <v>1</v>
          </cell>
          <cell r="Y32">
            <v>1</v>
          </cell>
          <cell r="Z32">
            <v>1</v>
          </cell>
          <cell r="AU32">
            <v>235</v>
          </cell>
          <cell r="AV32">
            <v>1</v>
          </cell>
          <cell r="AW32">
            <v>1</v>
          </cell>
          <cell r="AX32">
            <v>1</v>
          </cell>
          <cell r="AY32">
            <v>1</v>
          </cell>
          <cell r="BA32">
            <v>1</v>
          </cell>
          <cell r="BB32">
            <v>1</v>
          </cell>
          <cell r="BC32">
            <v>1</v>
          </cell>
          <cell r="BE32">
            <v>1</v>
          </cell>
          <cell r="BF32">
            <v>1</v>
          </cell>
          <cell r="BG32">
            <v>1</v>
          </cell>
          <cell r="BW32" t="str">
            <v>4-235</v>
          </cell>
          <cell r="BX32">
            <v>1114216.0143093581</v>
          </cell>
          <cell r="BY32">
            <v>1</v>
          </cell>
          <cell r="BZ32">
            <v>7.5</v>
          </cell>
          <cell r="CB32" t="str">
            <v>SRG-235</v>
          </cell>
          <cell r="CC32">
            <v>0</v>
          </cell>
          <cell r="CD32">
            <v>0</v>
          </cell>
        </row>
        <row r="33">
          <cell r="C33">
            <v>28</v>
          </cell>
          <cell r="D33" t="str">
            <v>Feb_23</v>
          </cell>
          <cell r="E33">
            <v>1</v>
          </cell>
          <cell r="F33">
            <v>2023</v>
          </cell>
          <cell r="O33">
            <v>4</v>
          </cell>
          <cell r="Q33">
            <v>28</v>
          </cell>
          <cell r="T33">
            <v>28</v>
          </cell>
          <cell r="V33">
            <v>227.5</v>
          </cell>
          <cell r="W33">
            <v>1</v>
          </cell>
          <cell r="X33">
            <v>1</v>
          </cell>
          <cell r="Y33">
            <v>1</v>
          </cell>
          <cell r="Z33">
            <v>1</v>
          </cell>
          <cell r="AU33">
            <v>227.5</v>
          </cell>
          <cell r="AV33">
            <v>1</v>
          </cell>
          <cell r="AW33">
            <v>1</v>
          </cell>
          <cell r="AX33">
            <v>1</v>
          </cell>
          <cell r="AY33">
            <v>1</v>
          </cell>
          <cell r="BA33">
            <v>1</v>
          </cell>
          <cell r="BB33">
            <v>1</v>
          </cell>
          <cell r="BC33">
            <v>1</v>
          </cell>
          <cell r="BE33">
            <v>1</v>
          </cell>
          <cell r="BF33">
            <v>1</v>
          </cell>
          <cell r="BG33">
            <v>1</v>
          </cell>
          <cell r="BW33" t="str">
            <v>4-227.5</v>
          </cell>
          <cell r="BX33">
            <v>1079033.0358470003</v>
          </cell>
          <cell r="BY33">
            <v>1</v>
          </cell>
          <cell r="BZ33">
            <v>7.5</v>
          </cell>
          <cell r="CB33" t="str">
            <v>SRG-227.5</v>
          </cell>
          <cell r="CC33">
            <v>0</v>
          </cell>
          <cell r="CD33">
            <v>0</v>
          </cell>
        </row>
        <row r="34">
          <cell r="C34">
            <v>29</v>
          </cell>
          <cell r="D34" t="str">
            <v>Mar_23</v>
          </cell>
          <cell r="E34">
            <v>1</v>
          </cell>
          <cell r="F34">
            <v>2023</v>
          </cell>
          <cell r="O34">
            <v>5</v>
          </cell>
          <cell r="Q34">
            <v>29</v>
          </cell>
          <cell r="T34">
            <v>29</v>
          </cell>
          <cell r="V34">
            <v>220</v>
          </cell>
          <cell r="W34">
            <v>1</v>
          </cell>
          <cell r="Y34">
            <v>1</v>
          </cell>
          <cell r="Z34">
            <v>1</v>
          </cell>
          <cell r="AU34">
            <v>220</v>
          </cell>
          <cell r="AV34">
            <v>1</v>
          </cell>
          <cell r="AX34">
            <v>1</v>
          </cell>
          <cell r="AY34">
            <v>1</v>
          </cell>
          <cell r="BB34">
            <v>1</v>
          </cell>
          <cell r="BC34">
            <v>1</v>
          </cell>
          <cell r="BE34">
            <v>1</v>
          </cell>
          <cell r="BF34">
            <v>1</v>
          </cell>
          <cell r="BG34">
            <v>1</v>
          </cell>
          <cell r="BW34" t="str">
            <v>4-220</v>
          </cell>
          <cell r="BX34">
            <v>1042850.9875770711</v>
          </cell>
          <cell r="BY34">
            <v>1</v>
          </cell>
          <cell r="BZ34">
            <v>7.5</v>
          </cell>
          <cell r="CB34" t="str">
            <v>SRG-220</v>
          </cell>
          <cell r="CC34">
            <v>0</v>
          </cell>
          <cell r="CD34">
            <v>0</v>
          </cell>
        </row>
        <row r="35">
          <cell r="C35">
            <v>30</v>
          </cell>
          <cell r="D35" t="str">
            <v>Apr_23</v>
          </cell>
          <cell r="E35">
            <v>1</v>
          </cell>
          <cell r="F35">
            <v>2023</v>
          </cell>
          <cell r="O35">
            <v>6</v>
          </cell>
          <cell r="Q35">
            <v>29</v>
          </cell>
          <cell r="T35">
            <v>30</v>
          </cell>
          <cell r="V35">
            <v>212.5</v>
          </cell>
          <cell r="W35">
            <v>1</v>
          </cell>
          <cell r="Y35">
            <v>1</v>
          </cell>
          <cell r="Z35">
            <v>1</v>
          </cell>
          <cell r="AU35">
            <v>212.5</v>
          </cell>
          <cell r="AV35">
            <v>1</v>
          </cell>
          <cell r="AX35">
            <v>1</v>
          </cell>
          <cell r="AY35">
            <v>1</v>
          </cell>
          <cell r="BB35">
            <v>1</v>
          </cell>
          <cell r="BC35">
            <v>1</v>
          </cell>
          <cell r="BE35">
            <v>1</v>
          </cell>
          <cell r="BF35">
            <v>1</v>
          </cell>
          <cell r="BG35">
            <v>1</v>
          </cell>
          <cell r="BW35" t="str">
            <v>4-212.5</v>
          </cell>
          <cell r="BX35">
            <v>903167.50259285828</v>
          </cell>
          <cell r="BY35">
            <v>1</v>
          </cell>
          <cell r="BZ35">
            <v>7.5</v>
          </cell>
          <cell r="CB35" t="str">
            <v>SRG-212.5</v>
          </cell>
          <cell r="CC35">
            <v>0</v>
          </cell>
          <cell r="CD35">
            <v>0</v>
          </cell>
        </row>
        <row r="36">
          <cell r="C36">
            <v>31</v>
          </cell>
          <cell r="D36" t="str">
            <v>May_23</v>
          </cell>
          <cell r="E36">
            <v>1</v>
          </cell>
          <cell r="F36">
            <v>2023</v>
          </cell>
          <cell r="O36">
            <v>7</v>
          </cell>
          <cell r="V36">
            <v>205</v>
          </cell>
          <cell r="W36">
            <v>1</v>
          </cell>
          <cell r="Y36">
            <v>1</v>
          </cell>
          <cell r="Z36">
            <v>1</v>
          </cell>
          <cell r="AU36">
            <v>205</v>
          </cell>
          <cell r="AV36">
            <v>1</v>
          </cell>
          <cell r="AX36">
            <v>1</v>
          </cell>
          <cell r="AY36">
            <v>1</v>
          </cell>
          <cell r="BB36">
            <v>1</v>
          </cell>
          <cell r="BF36">
            <v>1</v>
          </cell>
          <cell r="BG36">
            <v>1</v>
          </cell>
          <cell r="BW36" t="str">
            <v>4-205</v>
          </cell>
          <cell r="BX36">
            <v>866748.93524707155</v>
          </cell>
          <cell r="BY36">
            <v>1</v>
          </cell>
          <cell r="BZ36">
            <v>7.5</v>
          </cell>
          <cell r="CB36" t="str">
            <v>SRG-205</v>
          </cell>
          <cell r="CC36">
            <v>0</v>
          </cell>
          <cell r="CD36">
            <v>0</v>
          </cell>
        </row>
        <row r="37">
          <cell r="C37">
            <v>32</v>
          </cell>
          <cell r="D37" t="str">
            <v>Jun_23</v>
          </cell>
          <cell r="E37">
            <v>1</v>
          </cell>
          <cell r="F37">
            <v>2023</v>
          </cell>
          <cell r="O37">
            <v>8</v>
          </cell>
          <cell r="V37">
            <v>197.5</v>
          </cell>
          <cell r="W37">
            <v>1</v>
          </cell>
          <cell r="Y37">
            <v>1</v>
          </cell>
          <cell r="Z37">
            <v>1</v>
          </cell>
          <cell r="AU37">
            <v>197.5</v>
          </cell>
          <cell r="AV37">
            <v>1</v>
          </cell>
          <cell r="AX37">
            <v>1</v>
          </cell>
          <cell r="AY37">
            <v>1</v>
          </cell>
          <cell r="BB37">
            <v>1</v>
          </cell>
          <cell r="BG37">
            <v>1</v>
          </cell>
          <cell r="BW37" t="str">
            <v>4-197.5</v>
          </cell>
          <cell r="BX37">
            <v>834244.04975335719</v>
          </cell>
          <cell r="BY37">
            <v>1</v>
          </cell>
          <cell r="BZ37">
            <v>7.5</v>
          </cell>
          <cell r="CB37" t="str">
            <v>SRG-197.5</v>
          </cell>
          <cell r="CC37">
            <v>0</v>
          </cell>
          <cell r="CD37">
            <v>0</v>
          </cell>
        </row>
        <row r="38">
          <cell r="C38">
            <v>33</v>
          </cell>
          <cell r="D38" t="str">
            <v>Jul_23</v>
          </cell>
          <cell r="E38">
            <v>1</v>
          </cell>
          <cell r="F38">
            <v>2023</v>
          </cell>
          <cell r="O38">
            <v>9</v>
          </cell>
          <cell r="V38">
            <v>190</v>
          </cell>
          <cell r="W38">
            <v>1</v>
          </cell>
          <cell r="Y38">
            <v>1</v>
          </cell>
          <cell r="Z38">
            <v>1</v>
          </cell>
          <cell r="AU38">
            <v>190</v>
          </cell>
          <cell r="AV38">
            <v>1</v>
          </cell>
          <cell r="AX38">
            <v>1</v>
          </cell>
          <cell r="AY38">
            <v>1</v>
          </cell>
          <cell r="BB38">
            <v>1</v>
          </cell>
          <cell r="BG38">
            <v>1</v>
          </cell>
          <cell r="BW38" t="str">
            <v>4-190</v>
          </cell>
          <cell r="BX38">
            <v>688093.59879050043</v>
          </cell>
          <cell r="BY38">
            <v>1</v>
          </cell>
          <cell r="BZ38">
            <v>7.5</v>
          </cell>
          <cell r="CB38" t="str">
            <v>SRG-190</v>
          </cell>
          <cell r="CC38">
            <v>0</v>
          </cell>
          <cell r="CD38">
            <v>0</v>
          </cell>
        </row>
        <row r="39">
          <cell r="C39">
            <v>34</v>
          </cell>
          <cell r="D39" t="str">
            <v>Aug_23</v>
          </cell>
          <cell r="E39">
            <v>1</v>
          </cell>
          <cell r="F39">
            <v>2023</v>
          </cell>
          <cell r="O39">
            <v>10</v>
          </cell>
          <cell r="V39">
            <v>182.5</v>
          </cell>
          <cell r="W39">
            <v>1</v>
          </cell>
          <cell r="Y39">
            <v>1</v>
          </cell>
          <cell r="Z39">
            <v>1</v>
          </cell>
          <cell r="AU39">
            <v>182.5</v>
          </cell>
          <cell r="AV39">
            <v>1</v>
          </cell>
          <cell r="AX39">
            <v>1</v>
          </cell>
          <cell r="AY39">
            <v>1</v>
          </cell>
          <cell r="BB39">
            <v>1</v>
          </cell>
          <cell r="BG39">
            <v>1</v>
          </cell>
          <cell r="BW39" t="str">
            <v>4-182.5</v>
          </cell>
          <cell r="BX39">
            <v>627334.97712821467</v>
          </cell>
          <cell r="BY39">
            <v>1</v>
          </cell>
          <cell r="BZ39">
            <v>7.5</v>
          </cell>
          <cell r="CB39" t="str">
            <v>SRG-182.5</v>
          </cell>
          <cell r="CC39">
            <v>0</v>
          </cell>
          <cell r="CD39">
            <v>0</v>
          </cell>
        </row>
        <row r="40">
          <cell r="C40">
            <v>35</v>
          </cell>
          <cell r="D40" t="str">
            <v>Sep_23</v>
          </cell>
          <cell r="E40">
            <v>1</v>
          </cell>
          <cell r="F40">
            <v>2023</v>
          </cell>
          <cell r="O40">
            <v>11</v>
          </cell>
          <cell r="V40">
            <v>175</v>
          </cell>
          <cell r="Y40">
            <v>1</v>
          </cell>
          <cell r="Z40">
            <v>1</v>
          </cell>
          <cell r="AU40">
            <v>175</v>
          </cell>
          <cell r="AX40">
            <v>1</v>
          </cell>
          <cell r="AY40">
            <v>1</v>
          </cell>
          <cell r="BB40">
            <v>1</v>
          </cell>
          <cell r="BG40">
            <v>1</v>
          </cell>
          <cell r="BW40" t="str">
            <v>4-175</v>
          </cell>
          <cell r="BX40">
            <v>596320.53128664405</v>
          </cell>
          <cell r="BY40">
            <v>1</v>
          </cell>
          <cell r="BZ40">
            <v>7.5</v>
          </cell>
          <cell r="CB40" t="str">
            <v>SRG-175</v>
          </cell>
          <cell r="CC40">
            <v>0</v>
          </cell>
          <cell r="CD40">
            <v>0</v>
          </cell>
        </row>
        <row r="41">
          <cell r="C41">
            <v>36</v>
          </cell>
          <cell r="D41" t="str">
            <v>Oct_23</v>
          </cell>
          <cell r="E41">
            <v>1</v>
          </cell>
          <cell r="F41">
            <v>2023</v>
          </cell>
          <cell r="O41">
            <v>12</v>
          </cell>
          <cell r="V41">
            <v>167.5</v>
          </cell>
          <cell r="Y41">
            <v>1</v>
          </cell>
          <cell r="Z41">
            <v>1</v>
          </cell>
          <cell r="AU41">
            <v>167.5</v>
          </cell>
          <cell r="AX41">
            <v>1</v>
          </cell>
          <cell r="AY41">
            <v>1</v>
          </cell>
          <cell r="BB41">
            <v>1</v>
          </cell>
          <cell r="BG41">
            <v>1</v>
          </cell>
          <cell r="BW41" t="str">
            <v>4-167.5</v>
          </cell>
          <cell r="BX41">
            <v>480475.94888449996</v>
          </cell>
          <cell r="BY41">
            <v>1</v>
          </cell>
          <cell r="BZ41">
            <v>7.5</v>
          </cell>
          <cell r="CB41" t="str">
            <v>SRG-167.5</v>
          </cell>
          <cell r="CC41">
            <v>0</v>
          </cell>
          <cell r="CD41">
            <v>0</v>
          </cell>
        </row>
        <row r="42">
          <cell r="C42">
            <v>37</v>
          </cell>
          <cell r="D42" t="str">
            <v>Nov_23</v>
          </cell>
          <cell r="E42">
            <v>1</v>
          </cell>
          <cell r="F42">
            <v>2023</v>
          </cell>
          <cell r="O42">
            <v>13</v>
          </cell>
          <cell r="V42">
            <v>160</v>
          </cell>
          <cell r="Y42">
            <v>1</v>
          </cell>
          <cell r="Z42">
            <v>1</v>
          </cell>
          <cell r="AU42">
            <v>160</v>
          </cell>
          <cell r="AX42">
            <v>1</v>
          </cell>
          <cell r="AY42">
            <v>1</v>
          </cell>
          <cell r="BB42">
            <v>1</v>
          </cell>
          <cell r="BG42">
            <v>1</v>
          </cell>
          <cell r="BW42" t="str">
            <v>4-160</v>
          </cell>
          <cell r="BX42">
            <v>452160.82953707181</v>
          </cell>
          <cell r="BY42">
            <v>1</v>
          </cell>
          <cell r="BZ42">
            <v>7.5</v>
          </cell>
          <cell r="CB42" t="str">
            <v>SRG-160</v>
          </cell>
          <cell r="CC42">
            <v>0</v>
          </cell>
          <cell r="CD42">
            <v>0</v>
          </cell>
        </row>
        <row r="43">
          <cell r="C43">
            <v>38</v>
          </cell>
          <cell r="D43" t="str">
            <v>Dec_23</v>
          </cell>
          <cell r="E43">
            <v>1</v>
          </cell>
          <cell r="F43">
            <v>2023</v>
          </cell>
          <cell r="O43">
            <v>14</v>
          </cell>
          <cell r="V43">
            <v>152.5</v>
          </cell>
          <cell r="Y43">
            <v>1</v>
          </cell>
          <cell r="Z43">
            <v>1</v>
          </cell>
          <cell r="AU43">
            <v>152.5</v>
          </cell>
          <cell r="AX43">
            <v>1</v>
          </cell>
          <cell r="AY43">
            <v>1</v>
          </cell>
          <cell r="BB43">
            <v>1</v>
          </cell>
          <cell r="BG43">
            <v>1</v>
          </cell>
          <cell r="BW43" t="str">
            <v>4-152.5</v>
          </cell>
          <cell r="BX43">
            <v>424256.25918242871</v>
          </cell>
          <cell r="BY43">
            <v>1</v>
          </cell>
          <cell r="BZ43">
            <v>7.5</v>
          </cell>
          <cell r="CB43" t="str">
            <v>SRG-152.5</v>
          </cell>
          <cell r="CC43">
            <v>0</v>
          </cell>
          <cell r="CD43">
            <v>0</v>
          </cell>
        </row>
        <row r="44">
          <cell r="C44">
            <v>39</v>
          </cell>
          <cell r="D44" t="str">
            <v>Q1_24</v>
          </cell>
          <cell r="E44">
            <v>3</v>
          </cell>
          <cell r="F44">
            <v>2024</v>
          </cell>
          <cell r="O44">
            <v>15</v>
          </cell>
          <cell r="V44">
            <v>145</v>
          </cell>
          <cell r="Y44">
            <v>1</v>
          </cell>
          <cell r="Z44">
            <v>1</v>
          </cell>
          <cell r="AU44">
            <v>145</v>
          </cell>
          <cell r="AX44">
            <v>1</v>
          </cell>
          <cell r="AY44">
            <v>1</v>
          </cell>
          <cell r="BB44">
            <v>1</v>
          </cell>
          <cell r="BG44">
            <v>1</v>
          </cell>
          <cell r="BW44" t="str">
            <v>4-145</v>
          </cell>
          <cell r="BX44">
            <v>325478.78990164318</v>
          </cell>
          <cell r="BY44">
            <v>1</v>
          </cell>
          <cell r="BZ44">
            <v>7.5</v>
          </cell>
          <cell r="CB44" t="str">
            <v>SRG-145</v>
          </cell>
          <cell r="CC44">
            <v>0</v>
          </cell>
          <cell r="CD44">
            <v>0</v>
          </cell>
        </row>
        <row r="45">
          <cell r="C45">
            <v>40</v>
          </cell>
          <cell r="D45" t="str">
            <v>Q2_24</v>
          </cell>
          <cell r="E45">
            <v>3</v>
          </cell>
          <cell r="F45">
            <v>2024</v>
          </cell>
          <cell r="O45">
            <v>16</v>
          </cell>
          <cell r="V45">
            <v>137.5</v>
          </cell>
          <cell r="Y45">
            <v>1</v>
          </cell>
          <cell r="Z45">
            <v>1</v>
          </cell>
          <cell r="AU45">
            <v>137.5</v>
          </cell>
          <cell r="AX45">
            <v>1</v>
          </cell>
          <cell r="AY45">
            <v>1</v>
          </cell>
          <cell r="BB45">
            <v>0.8</v>
          </cell>
          <cell r="BG45">
            <v>1</v>
          </cell>
          <cell r="BW45" t="str">
            <v>4-137.5</v>
          </cell>
          <cell r="BX45">
            <v>299719.52781585732</v>
          </cell>
          <cell r="BY45">
            <v>1</v>
          </cell>
          <cell r="BZ45">
            <v>7.5</v>
          </cell>
          <cell r="CB45" t="str">
            <v>SRG-137.5</v>
          </cell>
          <cell r="CC45">
            <v>0</v>
          </cell>
          <cell r="CD45">
            <v>0</v>
          </cell>
        </row>
        <row r="46">
          <cell r="C46">
            <v>41</v>
          </cell>
          <cell r="D46" t="str">
            <v>Q3_24</v>
          </cell>
          <cell r="E46">
            <v>3</v>
          </cell>
          <cell r="F46">
            <v>2024</v>
          </cell>
          <cell r="O46">
            <v>17</v>
          </cell>
          <cell r="V46">
            <v>130</v>
          </cell>
          <cell r="Y46">
            <v>1</v>
          </cell>
          <cell r="Z46">
            <v>1</v>
          </cell>
          <cell r="AU46">
            <v>130</v>
          </cell>
          <cell r="AX46">
            <v>1</v>
          </cell>
          <cell r="AY46">
            <v>1</v>
          </cell>
          <cell r="BB46">
            <v>0.8</v>
          </cell>
          <cell r="BG46">
            <v>0.8</v>
          </cell>
          <cell r="BW46" t="str">
            <v>4-130</v>
          </cell>
          <cell r="BX46">
            <v>272375.36160707171</v>
          </cell>
          <cell r="BY46">
            <v>1</v>
          </cell>
          <cell r="BZ46">
            <v>7.5</v>
          </cell>
          <cell r="CB46" t="str">
            <v>SRG-130</v>
          </cell>
          <cell r="CC46">
            <v>0</v>
          </cell>
          <cell r="CD46">
            <v>0</v>
          </cell>
        </row>
        <row r="47">
          <cell r="C47">
            <v>42</v>
          </cell>
          <cell r="D47" t="str">
            <v>Q4_24</v>
          </cell>
          <cell r="E47">
            <v>3</v>
          </cell>
          <cell r="F47">
            <v>2024</v>
          </cell>
          <cell r="O47">
            <v>18</v>
          </cell>
          <cell r="V47">
            <v>122.5</v>
          </cell>
          <cell r="Y47">
            <v>1</v>
          </cell>
          <cell r="Z47">
            <v>1</v>
          </cell>
          <cell r="AU47">
            <v>122.5</v>
          </cell>
          <cell r="AX47">
            <v>1</v>
          </cell>
          <cell r="AY47">
            <v>1</v>
          </cell>
          <cell r="BB47">
            <v>0.8</v>
          </cell>
          <cell r="BG47">
            <v>0.8</v>
          </cell>
          <cell r="BW47" t="str">
            <v>4-122.5</v>
          </cell>
          <cell r="BX47">
            <v>191475.93675335689</v>
          </cell>
          <cell r="BY47">
            <v>1</v>
          </cell>
          <cell r="BZ47">
            <v>7.5</v>
          </cell>
          <cell r="CB47" t="str">
            <v>SRG-122.5</v>
          </cell>
          <cell r="CC47">
            <v>0</v>
          </cell>
          <cell r="CD47">
            <v>0</v>
          </cell>
        </row>
        <row r="48">
          <cell r="C48">
            <v>43</v>
          </cell>
          <cell r="D48" t="str">
            <v>Q1_25</v>
          </cell>
          <cell r="E48">
            <v>3</v>
          </cell>
          <cell r="F48">
            <v>2025</v>
          </cell>
          <cell r="H48">
            <v>1</v>
          </cell>
          <cell r="I48" t="str">
            <v>Owner</v>
          </cell>
          <cell r="J48" t="str">
            <v>O</v>
          </cell>
          <cell r="O48">
            <v>19</v>
          </cell>
          <cell r="V48">
            <v>115</v>
          </cell>
          <cell r="Y48">
            <v>1</v>
          </cell>
          <cell r="Z48">
            <v>1</v>
          </cell>
          <cell r="AU48">
            <v>115</v>
          </cell>
          <cell r="AX48">
            <v>1</v>
          </cell>
          <cell r="AY48">
            <v>1</v>
          </cell>
          <cell r="BB48">
            <v>0.8</v>
          </cell>
          <cell r="BG48">
            <v>0.8</v>
          </cell>
          <cell r="BW48" t="str">
            <v>4-115</v>
          </cell>
          <cell r="BX48">
            <v>162929.71910321459</v>
          </cell>
          <cell r="BY48">
            <v>1</v>
          </cell>
          <cell r="BZ48">
            <v>7.5</v>
          </cell>
          <cell r="CB48" t="str">
            <v>SRG-115</v>
          </cell>
          <cell r="CC48">
            <v>0</v>
          </cell>
          <cell r="CD48">
            <v>0</v>
          </cell>
        </row>
        <row r="49">
          <cell r="C49">
            <v>44</v>
          </cell>
          <cell r="D49" t="str">
            <v>Q2_25</v>
          </cell>
          <cell r="E49">
            <v>3</v>
          </cell>
          <cell r="F49">
            <v>2025</v>
          </cell>
          <cell r="H49">
            <v>2</v>
          </cell>
          <cell r="I49" t="str">
            <v>Mining Contractor</v>
          </cell>
          <cell r="J49" t="str">
            <v>1O</v>
          </cell>
          <cell r="O49">
            <v>20</v>
          </cell>
          <cell r="V49">
            <v>107.5</v>
          </cell>
          <cell r="Y49">
            <v>1</v>
          </cell>
          <cell r="Z49">
            <v>1</v>
          </cell>
          <cell r="AU49">
            <v>107.5</v>
          </cell>
          <cell r="AX49">
            <v>1</v>
          </cell>
          <cell r="AY49">
            <v>1</v>
          </cell>
          <cell r="BB49">
            <v>0.8</v>
          </cell>
          <cell r="BG49">
            <v>0.8</v>
          </cell>
          <cell r="BW49" t="str">
            <v>4-107.5</v>
          </cell>
          <cell r="BX49">
            <v>143708.50627985713</v>
          </cell>
          <cell r="BY49">
            <v>1</v>
          </cell>
          <cell r="BZ49">
            <v>7.5</v>
          </cell>
          <cell r="CB49" t="str">
            <v>SRG-107.5</v>
          </cell>
          <cell r="CC49">
            <v>0</v>
          </cell>
          <cell r="CD49">
            <v>0</v>
          </cell>
        </row>
        <row r="50">
          <cell r="C50">
            <v>45</v>
          </cell>
          <cell r="D50" t="str">
            <v>Q3_25</v>
          </cell>
          <cell r="E50">
            <v>3</v>
          </cell>
          <cell r="F50">
            <v>2025</v>
          </cell>
          <cell r="H50">
            <v>3</v>
          </cell>
          <cell r="I50" t="str">
            <v>Westrac</v>
          </cell>
          <cell r="J50" t="str">
            <v>2</v>
          </cell>
          <cell r="O50">
            <v>21</v>
          </cell>
          <cell r="V50">
            <v>100</v>
          </cell>
          <cell r="Y50">
            <v>1</v>
          </cell>
          <cell r="Z50">
            <v>1</v>
          </cell>
          <cell r="AU50">
            <v>100</v>
          </cell>
          <cell r="AX50">
            <v>1</v>
          </cell>
          <cell r="AY50">
            <v>1</v>
          </cell>
          <cell r="BB50">
            <v>0.8</v>
          </cell>
          <cell r="BG50">
            <v>0.8</v>
          </cell>
          <cell r="BW50" t="str">
            <v>4-100</v>
          </cell>
          <cell r="BX50">
            <v>77680.527526214224</v>
          </cell>
          <cell r="BY50">
            <v>1</v>
          </cell>
          <cell r="BZ50">
            <v>7.5</v>
          </cell>
          <cell r="CB50" t="str">
            <v>SRG-100</v>
          </cell>
          <cell r="CC50">
            <v>0</v>
          </cell>
          <cell r="CD50">
            <v>0</v>
          </cell>
        </row>
        <row r="51">
          <cell r="C51">
            <v>46</v>
          </cell>
          <cell r="D51" t="str">
            <v>Q4_25</v>
          </cell>
          <cell r="E51">
            <v>3</v>
          </cell>
          <cell r="F51">
            <v>2025</v>
          </cell>
          <cell r="H51">
            <v>4</v>
          </cell>
          <cell r="I51" t="str">
            <v>Contract2</v>
          </cell>
          <cell r="J51" t="str">
            <v>3C</v>
          </cell>
          <cell r="O51">
            <v>22</v>
          </cell>
          <cell r="V51">
            <v>92.5</v>
          </cell>
          <cell r="Y51">
            <v>1</v>
          </cell>
          <cell r="Z51">
            <v>1</v>
          </cell>
          <cell r="AU51">
            <v>92.5</v>
          </cell>
          <cell r="AX51">
            <v>1</v>
          </cell>
          <cell r="AY51">
            <v>1</v>
          </cell>
          <cell r="BG51">
            <v>0.8</v>
          </cell>
          <cell r="BW51" t="str">
            <v>4-92.5</v>
          </cell>
          <cell r="BX51">
            <v>59437.904116269354</v>
          </cell>
          <cell r="BZ51">
            <v>7.5</v>
          </cell>
          <cell r="CB51" t="str">
            <v>SRG-92.5</v>
          </cell>
          <cell r="CC51">
            <v>0</v>
          </cell>
          <cell r="CD51">
            <v>0</v>
          </cell>
        </row>
        <row r="52">
          <cell r="C52">
            <v>47</v>
          </cell>
          <cell r="D52" t="str">
            <v>Q1_26</v>
          </cell>
          <cell r="E52">
            <v>3</v>
          </cell>
          <cell r="F52">
            <v>2026</v>
          </cell>
          <cell r="H52">
            <v>5</v>
          </cell>
          <cell r="I52" t="str">
            <v>DHS</v>
          </cell>
          <cell r="J52" t="str">
            <v>4S</v>
          </cell>
          <cell r="O52">
            <v>23</v>
          </cell>
          <cell r="V52">
            <v>85</v>
          </cell>
          <cell r="Y52">
            <v>1</v>
          </cell>
          <cell r="Z52">
            <v>1</v>
          </cell>
          <cell r="AU52">
            <v>85</v>
          </cell>
          <cell r="AX52">
            <v>1</v>
          </cell>
          <cell r="AY52">
            <v>1</v>
          </cell>
          <cell r="BW52" t="str">
            <v>4-85</v>
          </cell>
          <cell r="BX52">
            <v>0</v>
          </cell>
          <cell r="BZ52">
            <v>7.5</v>
          </cell>
          <cell r="CB52" t="str">
            <v>SRG-85</v>
          </cell>
          <cell r="CC52">
            <v>0</v>
          </cell>
          <cell r="CD52">
            <v>0</v>
          </cell>
        </row>
        <row r="53">
          <cell r="C53">
            <v>48</v>
          </cell>
          <cell r="D53" t="str">
            <v>Q2_26</v>
          </cell>
          <cell r="E53">
            <v>3</v>
          </cell>
          <cell r="F53">
            <v>2026</v>
          </cell>
          <cell r="H53">
            <v>6</v>
          </cell>
          <cell r="I53" t="str">
            <v>Atlas Copco</v>
          </cell>
          <cell r="J53" t="str">
            <v>5C</v>
          </cell>
          <cell r="V53">
            <v>77.5</v>
          </cell>
          <cell r="Y53">
            <v>1</v>
          </cell>
          <cell r="Z53">
            <v>1</v>
          </cell>
          <cell r="AU53">
            <v>77.5</v>
          </cell>
          <cell r="AX53">
            <v>1</v>
          </cell>
          <cell r="AY53">
            <v>1</v>
          </cell>
          <cell r="BW53" t="str">
            <v>4-77.5</v>
          </cell>
          <cell r="BX53">
            <v>0</v>
          </cell>
          <cell r="BZ53">
            <v>7.5</v>
          </cell>
          <cell r="CB53" t="str">
            <v>SRG-77.5</v>
          </cell>
          <cell r="CC53">
            <v>0</v>
          </cell>
          <cell r="CD53">
            <v>0</v>
          </cell>
        </row>
        <row r="54">
          <cell r="C54">
            <v>49</v>
          </cell>
          <cell r="D54" t="str">
            <v>Q3_26</v>
          </cell>
          <cell r="E54">
            <v>3</v>
          </cell>
          <cell r="F54">
            <v>2026</v>
          </cell>
          <cell r="H54">
            <v>7</v>
          </cell>
          <cell r="I54" t="str">
            <v>tsf</v>
          </cell>
          <cell r="J54" t="str">
            <v>6</v>
          </cell>
          <cell r="V54">
            <v>70</v>
          </cell>
          <cell r="Y54">
            <v>1</v>
          </cell>
          <cell r="Z54">
            <v>1</v>
          </cell>
          <cell r="AU54">
            <v>70</v>
          </cell>
          <cell r="AX54">
            <v>1</v>
          </cell>
          <cell r="AY54">
            <v>1</v>
          </cell>
          <cell r="BW54" t="str">
            <v>4-70</v>
          </cell>
          <cell r="BX54">
            <v>0</v>
          </cell>
          <cell r="BZ54">
            <v>7.5</v>
          </cell>
          <cell r="CB54" t="str">
            <v>SRG-70</v>
          </cell>
          <cell r="CC54">
            <v>0</v>
          </cell>
          <cell r="CD54">
            <v>0</v>
          </cell>
        </row>
        <row r="55">
          <cell r="C55">
            <v>50</v>
          </cell>
          <cell r="D55" t="str">
            <v>Q4_26</v>
          </cell>
          <cell r="E55">
            <v>3</v>
          </cell>
          <cell r="F55">
            <v>2026</v>
          </cell>
          <cell r="H55">
            <v>8</v>
          </cell>
          <cell r="I55" t="str">
            <v>Grade Control</v>
          </cell>
          <cell r="J55" t="str">
            <v>7C</v>
          </cell>
          <cell r="V55">
            <v>62.5</v>
          </cell>
          <cell r="Y55">
            <v>1</v>
          </cell>
          <cell r="Z55">
            <v>1</v>
          </cell>
          <cell r="AU55">
            <v>62.5</v>
          </cell>
          <cell r="AX55">
            <v>1</v>
          </cell>
          <cell r="AY55">
            <v>1</v>
          </cell>
          <cell r="BW55" t="str">
            <v>4-62.5</v>
          </cell>
          <cell r="BX55">
            <v>0</v>
          </cell>
          <cell r="BZ55">
            <v>7.5</v>
          </cell>
          <cell r="CB55" t="str">
            <v>SRG-62.5</v>
          </cell>
          <cell r="CC55">
            <v>0</v>
          </cell>
          <cell r="CD55">
            <v>0</v>
          </cell>
        </row>
        <row r="56">
          <cell r="C56">
            <v>51</v>
          </cell>
          <cell r="D56" t="str">
            <v>Y2027</v>
          </cell>
          <cell r="E56">
            <v>12</v>
          </cell>
          <cell r="F56">
            <v>2027</v>
          </cell>
          <cell r="H56">
            <v>9</v>
          </cell>
          <cell r="I56">
            <v>0</v>
          </cell>
          <cell r="J56" t="str">
            <v>8</v>
          </cell>
          <cell r="V56">
            <v>55</v>
          </cell>
          <cell r="Y56">
            <v>1</v>
          </cell>
          <cell r="Z56">
            <v>1</v>
          </cell>
          <cell r="AU56">
            <v>55</v>
          </cell>
          <cell r="AX56">
            <v>1</v>
          </cell>
          <cell r="AY56">
            <v>1</v>
          </cell>
          <cell r="BW56" t="str">
            <v>4-55</v>
          </cell>
          <cell r="BX56">
            <v>0</v>
          </cell>
          <cell r="BZ56">
            <v>7.5</v>
          </cell>
          <cell r="CB56" t="str">
            <v>SRG-55</v>
          </cell>
          <cell r="CC56">
            <v>0</v>
          </cell>
          <cell r="CD56">
            <v>0</v>
          </cell>
        </row>
        <row r="57">
          <cell r="C57">
            <v>52</v>
          </cell>
          <cell r="D57" t="str">
            <v>Y2028</v>
          </cell>
          <cell r="E57">
            <v>12</v>
          </cell>
          <cell r="F57">
            <v>2028</v>
          </cell>
          <cell r="H57">
            <v>10</v>
          </cell>
          <cell r="I57">
            <v>0</v>
          </cell>
          <cell r="J57" t="str">
            <v>9</v>
          </cell>
          <cell r="V57">
            <v>47.5</v>
          </cell>
          <cell r="Y57">
            <v>1</v>
          </cell>
          <cell r="Z57">
            <v>1</v>
          </cell>
          <cell r="AU57">
            <v>47.5</v>
          </cell>
          <cell r="AX57">
            <v>1</v>
          </cell>
          <cell r="AY57">
            <v>1</v>
          </cell>
          <cell r="BW57" t="str">
            <v>4-47.5</v>
          </cell>
          <cell r="BX57">
            <v>0</v>
          </cell>
          <cell r="BZ57">
            <v>7.5</v>
          </cell>
          <cell r="CB57" t="str">
            <v>SRG-47.5</v>
          </cell>
          <cell r="CC57">
            <v>0</v>
          </cell>
          <cell r="CD57">
            <v>0</v>
          </cell>
        </row>
        <row r="58">
          <cell r="C58">
            <v>53</v>
          </cell>
          <cell r="D58" t="str">
            <v>Y2029</v>
          </cell>
          <cell r="E58">
            <v>12</v>
          </cell>
          <cell r="F58">
            <v>2029</v>
          </cell>
          <cell r="H58">
            <v>11</v>
          </cell>
          <cell r="I58" t="e">
            <v>#N/A</v>
          </cell>
          <cell r="J58" t="str">
            <v>10</v>
          </cell>
          <cell r="O58">
            <v>0.30480000000000002</v>
          </cell>
          <cell r="V58">
            <v>40</v>
          </cell>
          <cell r="Y58">
            <v>1</v>
          </cell>
          <cell r="Z58">
            <v>1</v>
          </cell>
          <cell r="AU58">
            <v>40</v>
          </cell>
          <cell r="AX58">
            <v>1</v>
          </cell>
          <cell r="AY58">
            <v>1</v>
          </cell>
          <cell r="BW58" t="str">
            <v>4-40</v>
          </cell>
          <cell r="BX58">
            <v>0</v>
          </cell>
          <cell r="BZ58">
            <v>7.5</v>
          </cell>
          <cell r="CB58" t="str">
            <v>SRG-40</v>
          </cell>
          <cell r="CC58">
            <v>0</v>
          </cell>
          <cell r="CD58">
            <v>0</v>
          </cell>
        </row>
        <row r="59">
          <cell r="C59">
            <v>54</v>
          </cell>
          <cell r="D59" t="str">
            <v>Y2030</v>
          </cell>
          <cell r="E59">
            <v>12</v>
          </cell>
          <cell r="F59">
            <v>2030</v>
          </cell>
          <cell r="H59">
            <v>12</v>
          </cell>
          <cell r="I59" t="e">
            <v>#N/A</v>
          </cell>
          <cell r="J59" t="str">
            <v>11</v>
          </cell>
          <cell r="V59">
            <v>32.5</v>
          </cell>
          <cell r="Y59">
            <v>1</v>
          </cell>
          <cell r="Z59">
            <v>1</v>
          </cell>
          <cell r="AU59">
            <v>32.5</v>
          </cell>
          <cell r="AX59">
            <v>1</v>
          </cell>
          <cell r="AY59">
            <v>1</v>
          </cell>
          <cell r="BW59" t="str">
            <v>4-32.5</v>
          </cell>
          <cell r="BX59">
            <v>0</v>
          </cell>
          <cell r="BZ59">
            <v>7.5</v>
          </cell>
          <cell r="CB59" t="str">
            <v>SRG-32.5</v>
          </cell>
          <cell r="CC59">
            <v>0</v>
          </cell>
          <cell r="CD59">
            <v>0</v>
          </cell>
        </row>
        <row r="60">
          <cell r="C60">
            <v>55</v>
          </cell>
          <cell r="D60" t="str">
            <v>Y2031</v>
          </cell>
          <cell r="E60">
            <v>12</v>
          </cell>
          <cell r="F60">
            <v>2031</v>
          </cell>
          <cell r="H60">
            <v>13</v>
          </cell>
          <cell r="I60" t="e">
            <v>#N/A</v>
          </cell>
          <cell r="J60" t="str">
            <v>12</v>
          </cell>
          <cell r="O60">
            <v>0.90718500000000002</v>
          </cell>
          <cell r="V60">
            <v>25</v>
          </cell>
          <cell r="Y60">
            <v>1</v>
          </cell>
          <cell r="Z60">
            <v>1</v>
          </cell>
          <cell r="AU60">
            <v>25</v>
          </cell>
          <cell r="AX60">
            <v>1</v>
          </cell>
          <cell r="AY60">
            <v>1</v>
          </cell>
          <cell r="BW60" t="str">
            <v>4-25</v>
          </cell>
          <cell r="BX60">
            <v>0</v>
          </cell>
          <cell r="BZ60">
            <v>7.5</v>
          </cell>
          <cell r="CB60" t="str">
            <v>SRG-25</v>
          </cell>
          <cell r="CC60">
            <v>0</v>
          </cell>
          <cell r="CD60">
            <v>0</v>
          </cell>
        </row>
        <row r="61">
          <cell r="C61">
            <v>56</v>
          </cell>
          <cell r="D61" t="str">
            <v>Y2032</v>
          </cell>
          <cell r="E61">
            <v>12</v>
          </cell>
          <cell r="F61">
            <v>2032</v>
          </cell>
          <cell r="H61">
            <v>14</v>
          </cell>
          <cell r="I61">
            <v>0</v>
          </cell>
          <cell r="J61" t="str">
            <v>C</v>
          </cell>
          <cell r="O61">
            <v>2.8316846592000004E-2</v>
          </cell>
          <cell r="V61">
            <v>17.5</v>
          </cell>
          <cell r="Z61">
            <v>1</v>
          </cell>
          <cell r="AU61">
            <v>17.5</v>
          </cell>
          <cell r="AY61">
            <v>1</v>
          </cell>
          <cell r="BW61" t="str">
            <v>4-17.5</v>
          </cell>
          <cell r="BX61">
            <v>0</v>
          </cell>
          <cell r="BZ61">
            <v>7.5</v>
          </cell>
          <cell r="CB61" t="str">
            <v>SRG-17.5</v>
          </cell>
          <cell r="CC61">
            <v>0</v>
          </cell>
          <cell r="CD61">
            <v>0</v>
          </cell>
        </row>
        <row r="62">
          <cell r="C62">
            <v>57</v>
          </cell>
          <cell r="D62" t="str">
            <v>Y2033</v>
          </cell>
          <cell r="E62">
            <v>12</v>
          </cell>
          <cell r="F62">
            <v>2033</v>
          </cell>
          <cell r="H62">
            <v>15</v>
          </cell>
          <cell r="I62" t="e">
            <v>#N/A</v>
          </cell>
          <cell r="J62">
            <v>0</v>
          </cell>
          <cell r="V62">
            <v>10</v>
          </cell>
          <cell r="Z62">
            <v>1</v>
          </cell>
          <cell r="AU62">
            <v>10</v>
          </cell>
          <cell r="AY62">
            <v>1</v>
          </cell>
          <cell r="BW62" t="str">
            <v>4-10</v>
          </cell>
          <cell r="BX62">
            <v>0</v>
          </cell>
          <cell r="BZ62">
            <v>7.5</v>
          </cell>
          <cell r="CB62" t="str">
            <v>SRG-10</v>
          </cell>
          <cell r="CC62">
            <v>0</v>
          </cell>
          <cell r="CD62">
            <v>0</v>
          </cell>
        </row>
        <row r="63">
          <cell r="C63">
            <v>58</v>
          </cell>
          <cell r="D63" t="str">
            <v>Y2034</v>
          </cell>
          <cell r="E63">
            <v>12</v>
          </cell>
          <cell r="F63">
            <v>2034</v>
          </cell>
          <cell r="H63">
            <v>16</v>
          </cell>
          <cell r="I63" t="e">
            <v>#N/A</v>
          </cell>
          <cell r="J63">
            <v>0</v>
          </cell>
          <cell r="V63">
            <v>2.5</v>
          </cell>
          <cell r="Z63">
            <v>1</v>
          </cell>
          <cell r="AU63">
            <v>2.5</v>
          </cell>
          <cell r="AY63">
            <v>1</v>
          </cell>
          <cell r="BW63" t="str">
            <v>4-2.5</v>
          </cell>
          <cell r="BX63">
            <v>0</v>
          </cell>
          <cell r="BZ63">
            <v>7.5</v>
          </cell>
          <cell r="CB63" t="str">
            <v>SRG-2.5</v>
          </cell>
          <cell r="CC63">
            <v>0</v>
          </cell>
          <cell r="CD63">
            <v>0</v>
          </cell>
        </row>
        <row r="64">
          <cell r="C64">
            <v>59</v>
          </cell>
          <cell r="D64" t="str">
            <v>Y2035</v>
          </cell>
          <cell r="E64">
            <v>12</v>
          </cell>
          <cell r="F64">
            <v>2035</v>
          </cell>
          <cell r="O64">
            <v>0.453592</v>
          </cell>
          <cell r="V64">
            <v>-5</v>
          </cell>
          <cell r="Z64">
            <v>1</v>
          </cell>
          <cell r="AU64">
            <v>-5</v>
          </cell>
          <cell r="AY64">
            <v>1</v>
          </cell>
          <cell r="BW64" t="str">
            <v>4--5</v>
          </cell>
          <cell r="BX64">
            <v>0</v>
          </cell>
          <cell r="BZ64">
            <v>7.5</v>
          </cell>
          <cell r="CB64" t="str">
            <v>SRG--5</v>
          </cell>
          <cell r="CC64">
            <v>0</v>
          </cell>
          <cell r="CD64">
            <v>0</v>
          </cell>
        </row>
        <row r="65">
          <cell r="C65">
            <v>60</v>
          </cell>
          <cell r="D65" t="str">
            <v>Y2036</v>
          </cell>
          <cell r="E65">
            <v>12</v>
          </cell>
          <cell r="F65">
            <v>2036</v>
          </cell>
          <cell r="V65">
            <v>-12.5</v>
          </cell>
          <cell r="Z65">
            <v>1</v>
          </cell>
          <cell r="AU65">
            <v>-12.5</v>
          </cell>
          <cell r="AY65">
            <v>1</v>
          </cell>
          <cell r="BW65" t="str">
            <v>4--12.5</v>
          </cell>
          <cell r="BX65">
            <v>0</v>
          </cell>
          <cell r="BZ65">
            <v>7.5</v>
          </cell>
          <cell r="CB65" t="str">
            <v>SRG--12.5</v>
          </cell>
          <cell r="CC65">
            <v>0</v>
          </cell>
          <cell r="CD65">
            <v>0</v>
          </cell>
        </row>
        <row r="66">
          <cell r="C66">
            <v>61</v>
          </cell>
          <cell r="D66" t="str">
            <v>Y2037</v>
          </cell>
          <cell r="E66">
            <v>12</v>
          </cell>
          <cell r="F66">
            <v>2037</v>
          </cell>
          <cell r="V66">
            <v>-20</v>
          </cell>
          <cell r="Z66">
            <v>1</v>
          </cell>
          <cell r="AU66">
            <v>-20</v>
          </cell>
          <cell r="AY66">
            <v>1</v>
          </cell>
          <cell r="BW66" t="str">
            <v>4--20</v>
          </cell>
          <cell r="BX66">
            <v>0</v>
          </cell>
          <cell r="BZ66">
            <v>7.5</v>
          </cell>
          <cell r="CB66" t="str">
            <v>SRG--20</v>
          </cell>
          <cell r="CC66">
            <v>0</v>
          </cell>
          <cell r="CD66">
            <v>0</v>
          </cell>
        </row>
        <row r="67">
          <cell r="C67">
            <v>62</v>
          </cell>
          <cell r="D67" t="str">
            <v>Y2038</v>
          </cell>
          <cell r="E67">
            <v>12</v>
          </cell>
          <cell r="F67">
            <v>2038</v>
          </cell>
          <cell r="V67">
            <v>-27.5</v>
          </cell>
          <cell r="Z67">
            <v>1</v>
          </cell>
          <cell r="AU67">
            <v>-27.5</v>
          </cell>
          <cell r="AY67">
            <v>1</v>
          </cell>
          <cell r="BW67" t="str">
            <v>4--27.5</v>
          </cell>
          <cell r="BX67">
            <v>0</v>
          </cell>
          <cell r="BZ67">
            <v>7.5</v>
          </cell>
          <cell r="CB67" t="str">
            <v>SRG--27.5</v>
          </cell>
          <cell r="CC67">
            <v>0</v>
          </cell>
          <cell r="CD67">
            <v>0</v>
          </cell>
        </row>
        <row r="68">
          <cell r="C68">
            <v>63</v>
          </cell>
          <cell r="D68" t="str">
            <v>Y2039</v>
          </cell>
          <cell r="E68">
            <v>12</v>
          </cell>
          <cell r="F68">
            <v>2039</v>
          </cell>
          <cell r="I68">
            <v>2000</v>
          </cell>
          <cell r="V68">
            <v>-35</v>
          </cell>
          <cell r="Z68">
            <v>1</v>
          </cell>
          <cell r="AU68">
            <v>-35</v>
          </cell>
          <cell r="AY68">
            <v>1</v>
          </cell>
          <cell r="BW68" t="str">
            <v>--</v>
          </cell>
          <cell r="BX68">
            <v>0</v>
          </cell>
          <cell r="BZ68">
            <v>7.5</v>
          </cell>
          <cell r="CB68" t="str">
            <v>-</v>
          </cell>
          <cell r="CC68">
            <v>0</v>
          </cell>
          <cell r="CD68">
            <v>0</v>
          </cell>
        </row>
        <row r="69">
          <cell r="C69">
            <v>64</v>
          </cell>
          <cell r="D69" t="str">
            <v>Y2040</v>
          </cell>
          <cell r="E69">
            <v>12</v>
          </cell>
          <cell r="F69">
            <v>2040</v>
          </cell>
          <cell r="V69">
            <v>-42.5</v>
          </cell>
          <cell r="Z69">
            <v>1</v>
          </cell>
          <cell r="AU69">
            <v>-42.5</v>
          </cell>
          <cell r="AY69">
            <v>1</v>
          </cell>
          <cell r="BW69" t="str">
            <v>14-430</v>
          </cell>
          <cell r="BX69">
            <v>0</v>
          </cell>
          <cell r="BZ69">
            <v>7.5</v>
          </cell>
          <cell r="CB69" t="str">
            <v>NRG-430</v>
          </cell>
          <cell r="CC69">
            <v>0</v>
          </cell>
          <cell r="CD69">
            <v>0</v>
          </cell>
        </row>
        <row r="70">
          <cell r="C70">
            <v>65</v>
          </cell>
          <cell r="D70" t="str">
            <v>Y2041</v>
          </cell>
          <cell r="E70">
            <v>12</v>
          </cell>
          <cell r="F70">
            <v>2041</v>
          </cell>
          <cell r="V70">
            <v>-50</v>
          </cell>
          <cell r="Z70">
            <v>1</v>
          </cell>
          <cell r="AU70">
            <v>-50</v>
          </cell>
          <cell r="AY70">
            <v>1</v>
          </cell>
          <cell r="BW70" t="str">
            <v>14-422.5</v>
          </cell>
          <cell r="BX70">
            <v>0</v>
          </cell>
          <cell r="BZ70">
            <v>7.5</v>
          </cell>
          <cell r="CB70" t="str">
            <v>NRG-422.5</v>
          </cell>
          <cell r="CC70">
            <v>0</v>
          </cell>
          <cell r="CD70">
            <v>0</v>
          </cell>
        </row>
        <row r="71">
          <cell r="C71">
            <v>66</v>
          </cell>
          <cell r="D71" t="str">
            <v>Y2042</v>
          </cell>
          <cell r="E71">
            <v>12</v>
          </cell>
          <cell r="F71">
            <v>2042</v>
          </cell>
          <cell r="L71">
            <v>1</v>
          </cell>
          <cell r="M71" t="str">
            <v>Conc_Ore</v>
          </cell>
          <cell r="N71">
            <v>1</v>
          </cell>
          <cell r="V71">
            <v>-57.5</v>
          </cell>
          <cell r="Z71">
            <v>1</v>
          </cell>
          <cell r="AU71">
            <v>-57.5</v>
          </cell>
          <cell r="AY71">
            <v>1</v>
          </cell>
          <cell r="BW71" t="str">
            <v>14-415</v>
          </cell>
          <cell r="BX71">
            <v>0</v>
          </cell>
          <cell r="BZ71">
            <v>7.5</v>
          </cell>
          <cell r="CB71" t="str">
            <v>NRG-415</v>
          </cell>
          <cell r="CC71">
            <v>0</v>
          </cell>
          <cell r="CD71">
            <v>0</v>
          </cell>
        </row>
        <row r="72">
          <cell r="C72">
            <v>67</v>
          </cell>
          <cell r="D72" t="str">
            <v>Y2043</v>
          </cell>
          <cell r="E72">
            <v>12</v>
          </cell>
          <cell r="F72">
            <v>2043</v>
          </cell>
          <cell r="L72">
            <v>2</v>
          </cell>
          <cell r="M72" t="str">
            <v>Leach_Ore</v>
          </cell>
          <cell r="N72">
            <v>1</v>
          </cell>
          <cell r="V72">
            <v>-65</v>
          </cell>
          <cell r="Z72">
            <v>1</v>
          </cell>
          <cell r="AU72">
            <v>-65</v>
          </cell>
          <cell r="AY72">
            <v>1</v>
          </cell>
          <cell r="BW72" t="str">
            <v>14-407.5</v>
          </cell>
          <cell r="BX72">
            <v>0</v>
          </cell>
          <cell r="BZ72">
            <v>7.5</v>
          </cell>
          <cell r="CB72" t="str">
            <v>NRG-407.5</v>
          </cell>
          <cell r="CC72">
            <v>0</v>
          </cell>
          <cell r="CD72">
            <v>0</v>
          </cell>
        </row>
        <row r="73">
          <cell r="C73">
            <v>68</v>
          </cell>
          <cell r="D73" t="str">
            <v>Y2044</v>
          </cell>
          <cell r="E73">
            <v>12</v>
          </cell>
          <cell r="F73">
            <v>2044</v>
          </cell>
          <cell r="L73">
            <v>3</v>
          </cell>
          <cell r="M73" t="str">
            <v>Waste</v>
          </cell>
          <cell r="N73">
            <v>1</v>
          </cell>
          <cell r="V73">
            <v>-72.5</v>
          </cell>
          <cell r="Z73">
            <v>1</v>
          </cell>
          <cell r="AU73">
            <v>-72.5</v>
          </cell>
          <cell r="AY73">
            <v>1</v>
          </cell>
          <cell r="BW73" t="str">
            <v>14-400</v>
          </cell>
          <cell r="BX73">
            <v>0</v>
          </cell>
          <cell r="BZ73">
            <v>7.5</v>
          </cell>
          <cell r="CB73" t="str">
            <v>NRG-400</v>
          </cell>
          <cell r="CC73">
            <v>0</v>
          </cell>
          <cell r="CD73">
            <v>0</v>
          </cell>
        </row>
        <row r="74">
          <cell r="C74">
            <v>69</v>
          </cell>
          <cell r="D74" t="str">
            <v>Y2045</v>
          </cell>
          <cell r="E74">
            <v>12</v>
          </cell>
          <cell r="F74">
            <v>2045</v>
          </cell>
          <cell r="L74">
            <v>4</v>
          </cell>
          <cell r="M74" t="str">
            <v>Conc_OreSP</v>
          </cell>
          <cell r="N74">
            <v>1</v>
          </cell>
          <cell r="V74">
            <v>-80</v>
          </cell>
          <cell r="Z74">
            <v>1</v>
          </cell>
          <cell r="AU74">
            <v>-80</v>
          </cell>
          <cell r="AY74">
            <v>1</v>
          </cell>
          <cell r="BW74" t="str">
            <v>14-392.5</v>
          </cell>
          <cell r="BX74">
            <v>0</v>
          </cell>
          <cell r="BZ74">
            <v>7.5</v>
          </cell>
          <cell r="CB74" t="str">
            <v>NRG-392.5</v>
          </cell>
          <cell r="CC74">
            <v>0</v>
          </cell>
          <cell r="CD74">
            <v>0</v>
          </cell>
        </row>
        <row r="75">
          <cell r="C75">
            <v>70</v>
          </cell>
          <cell r="D75" t="str">
            <v>Y2046</v>
          </cell>
          <cell r="E75">
            <v>12</v>
          </cell>
          <cell r="F75">
            <v>2046</v>
          </cell>
          <cell r="L75">
            <v>5</v>
          </cell>
          <cell r="M75" t="str">
            <v>Leach_OreSP</v>
          </cell>
          <cell r="N75">
            <v>1</v>
          </cell>
          <cell r="V75">
            <v>-87.5</v>
          </cell>
          <cell r="Z75">
            <v>1</v>
          </cell>
          <cell r="AU75">
            <v>-87.5</v>
          </cell>
          <cell r="AY75">
            <v>1</v>
          </cell>
          <cell r="BW75" t="str">
            <v>14-385</v>
          </cell>
          <cell r="BX75">
            <v>806.77219831312198</v>
          </cell>
          <cell r="BZ75">
            <v>7.5</v>
          </cell>
          <cell r="CB75" t="str">
            <v>NRG-385</v>
          </cell>
          <cell r="CC75">
            <v>0</v>
          </cell>
          <cell r="CD75">
            <v>0</v>
          </cell>
        </row>
        <row r="76">
          <cell r="C76">
            <v>71</v>
          </cell>
          <cell r="D76" t="str">
            <v>Y2047</v>
          </cell>
          <cell r="E76">
            <v>12</v>
          </cell>
          <cell r="F76">
            <v>2047</v>
          </cell>
          <cell r="L76">
            <v>6</v>
          </cell>
          <cell r="V76">
            <v>-95</v>
          </cell>
          <cell r="AU76">
            <v>-95</v>
          </cell>
          <cell r="BW76" t="str">
            <v>14-377.5</v>
          </cell>
          <cell r="BX76">
            <v>25390.278897566488</v>
          </cell>
          <cell r="BZ76">
            <v>7.5</v>
          </cell>
          <cell r="CB76" t="str">
            <v>NRG-377.5</v>
          </cell>
          <cell r="CC76">
            <v>0</v>
          </cell>
          <cell r="CD76">
            <v>0</v>
          </cell>
        </row>
        <row r="77">
          <cell r="L77">
            <v>7</v>
          </cell>
          <cell r="V77">
            <v>-102.5</v>
          </cell>
          <cell r="AU77">
            <v>-102.5</v>
          </cell>
          <cell r="BW77" t="str">
            <v>14-370</v>
          </cell>
          <cell r="BX77">
            <v>313414.35452672339</v>
          </cell>
          <cell r="BZ77">
            <v>7.5</v>
          </cell>
          <cell r="CB77" t="str">
            <v>NRG-370</v>
          </cell>
          <cell r="CC77">
            <v>0</v>
          </cell>
          <cell r="CD77">
            <v>0</v>
          </cell>
        </row>
        <row r="78">
          <cell r="L78">
            <v>8</v>
          </cell>
          <cell r="V78">
            <v>-110</v>
          </cell>
          <cell r="AU78">
            <v>-110</v>
          </cell>
          <cell r="BW78" t="str">
            <v>14-362.5</v>
          </cell>
          <cell r="BX78">
            <v>1868938.9987456573</v>
          </cell>
          <cell r="BZ78">
            <v>7.5</v>
          </cell>
          <cell r="CB78" t="str">
            <v>NRG-362.5</v>
          </cell>
          <cell r="CC78">
            <v>0</v>
          </cell>
          <cell r="CD78">
            <v>0</v>
          </cell>
        </row>
        <row r="79">
          <cell r="L79">
            <v>9</v>
          </cell>
          <cell r="V79">
            <v>-117.5</v>
          </cell>
          <cell r="AU79">
            <v>-117.5</v>
          </cell>
          <cell r="BW79" t="str">
            <v>14-355</v>
          </cell>
          <cell r="BX79">
            <v>4789209.9373299014</v>
          </cell>
          <cell r="BZ79">
            <v>7.5</v>
          </cell>
          <cell r="CB79" t="str">
            <v>NRG-355</v>
          </cell>
          <cell r="CC79">
            <v>0</v>
          </cell>
          <cell r="CD79">
            <v>0</v>
          </cell>
        </row>
        <row r="80">
          <cell r="L80">
            <v>10</v>
          </cell>
          <cell r="V80">
            <v>-125</v>
          </cell>
          <cell r="AU80">
            <v>-125</v>
          </cell>
          <cell r="BW80" t="str">
            <v>14-347.5</v>
          </cell>
          <cell r="BX80">
            <v>5511156.0631303648</v>
          </cell>
          <cell r="BZ80">
            <v>7.5</v>
          </cell>
          <cell r="CB80" t="str">
            <v>NRG-347.5</v>
          </cell>
          <cell r="CC80">
            <v>0</v>
          </cell>
          <cell r="CD80">
            <v>0</v>
          </cell>
        </row>
        <row r="81">
          <cell r="L81">
            <v>11</v>
          </cell>
          <cell r="AU81">
            <v>0</v>
          </cell>
          <cell r="BW81" t="str">
            <v>14-340</v>
          </cell>
          <cell r="BX81">
            <v>5499635.6900637494</v>
          </cell>
          <cell r="BZ81">
            <v>7.5</v>
          </cell>
          <cell r="CB81" t="str">
            <v>NRG-340</v>
          </cell>
          <cell r="CC81">
            <v>0</v>
          </cell>
          <cell r="CD81">
            <v>0</v>
          </cell>
        </row>
        <row r="82">
          <cell r="L82">
            <v>12</v>
          </cell>
          <cell r="AU82">
            <v>0</v>
          </cell>
          <cell r="BW82" t="str">
            <v>14-332.5</v>
          </cell>
          <cell r="BX82">
            <v>5422022.7122305613</v>
          </cell>
          <cell r="BZ82">
            <v>7.5</v>
          </cell>
          <cell r="CB82" t="str">
            <v>NRG-332.5</v>
          </cell>
          <cell r="CC82">
            <v>0</v>
          </cell>
          <cell r="CD82">
            <v>0</v>
          </cell>
        </row>
        <row r="83">
          <cell r="AU83">
            <v>0</v>
          </cell>
          <cell r="BW83" t="str">
            <v>14-325</v>
          </cell>
          <cell r="BX83">
            <v>5706189.0911158957</v>
          </cell>
          <cell r="BZ83">
            <v>7.5</v>
          </cell>
          <cell r="CB83" t="str">
            <v>NRG-325</v>
          </cell>
          <cell r="CC83">
            <v>0</v>
          </cell>
          <cell r="CD83">
            <v>0</v>
          </cell>
        </row>
        <row r="84">
          <cell r="C84" t="str">
            <v>TABLE NOT USED RG model</v>
          </cell>
          <cell r="AU84">
            <v>0</v>
          </cell>
          <cell r="BW84" t="str">
            <v>14-317.5</v>
          </cell>
          <cell r="BX84">
            <v>5648538.5878026849</v>
          </cell>
          <cell r="BZ84">
            <v>7.5</v>
          </cell>
          <cell r="CB84" t="str">
            <v>NRG-317.5</v>
          </cell>
          <cell r="CC84">
            <v>0</v>
          </cell>
          <cell r="CD84">
            <v>0</v>
          </cell>
        </row>
        <row r="85">
          <cell r="C85">
            <v>0</v>
          </cell>
          <cell r="D85">
            <v>1</v>
          </cell>
          <cell r="E85">
            <v>2</v>
          </cell>
          <cell r="F85">
            <v>3</v>
          </cell>
          <cell r="AU85">
            <v>0</v>
          </cell>
          <cell r="BW85" t="str">
            <v>14-310</v>
          </cell>
          <cell r="BX85">
            <v>5048105.5857795347</v>
          </cell>
          <cell r="BZ85">
            <v>7.5</v>
          </cell>
          <cell r="CB85" t="str">
            <v>NRG-310</v>
          </cell>
          <cell r="CC85">
            <v>0</v>
          </cell>
          <cell r="CD85">
            <v>0</v>
          </cell>
        </row>
        <row r="86">
          <cell r="AU86">
            <v>0</v>
          </cell>
          <cell r="BW86" t="str">
            <v>14-302.5</v>
          </cell>
          <cell r="BX86">
            <v>4649698.1994760074</v>
          </cell>
          <cell r="BZ86">
            <v>7.5</v>
          </cell>
          <cell r="CB86" t="str">
            <v>NRG-302.5</v>
          </cell>
          <cell r="CC86">
            <v>0</v>
          </cell>
          <cell r="CD86">
            <v>0</v>
          </cell>
        </row>
        <row r="87">
          <cell r="AU87">
            <v>0</v>
          </cell>
          <cell r="BW87" t="str">
            <v>14-295</v>
          </cell>
          <cell r="BX87">
            <v>4512740.098500696</v>
          </cell>
          <cell r="BY87">
            <v>1</v>
          </cell>
          <cell r="BZ87">
            <v>7.5</v>
          </cell>
          <cell r="CB87" t="str">
            <v>NRG-295</v>
          </cell>
          <cell r="CC87">
            <v>0</v>
          </cell>
          <cell r="CD87">
            <v>0</v>
          </cell>
        </row>
        <row r="88">
          <cell r="AU88">
            <v>0</v>
          </cell>
          <cell r="BW88" t="str">
            <v>14-287.5</v>
          </cell>
          <cell r="BX88">
            <v>4110430.7245291024</v>
          </cell>
          <cell r="BY88">
            <v>1</v>
          </cell>
          <cell r="BZ88">
            <v>7.5</v>
          </cell>
          <cell r="CB88" t="str">
            <v>NRG-287.5</v>
          </cell>
          <cell r="CC88">
            <v>0</v>
          </cell>
          <cell r="CD88">
            <v>0</v>
          </cell>
        </row>
        <row r="89">
          <cell r="AU89">
            <v>0</v>
          </cell>
          <cell r="BW89" t="str">
            <v>14-280</v>
          </cell>
          <cell r="BX89">
            <v>3997324.3450985258</v>
          </cell>
          <cell r="BY89">
            <v>1</v>
          </cell>
          <cell r="BZ89">
            <v>7.5</v>
          </cell>
          <cell r="CB89" t="str">
            <v>NRG-280</v>
          </cell>
          <cell r="CC89">
            <v>0</v>
          </cell>
          <cell r="CD89">
            <v>0</v>
          </cell>
        </row>
        <row r="90">
          <cell r="AU90">
            <v>0</v>
          </cell>
          <cell r="BW90" t="str">
            <v>14-272.5</v>
          </cell>
          <cell r="BX90">
            <v>3846640.3934005313</v>
          </cell>
          <cell r="BY90">
            <v>1</v>
          </cell>
          <cell r="BZ90">
            <v>7.5</v>
          </cell>
          <cell r="CB90" t="str">
            <v>NRG-272.5</v>
          </cell>
          <cell r="CC90">
            <v>0</v>
          </cell>
          <cell r="CD90">
            <v>0</v>
          </cell>
        </row>
        <row r="91">
          <cell r="AU91">
            <v>0</v>
          </cell>
          <cell r="BW91" t="str">
            <v>14-265</v>
          </cell>
          <cell r="BX91">
            <v>3468404.576214911</v>
          </cell>
          <cell r="BY91">
            <v>1</v>
          </cell>
          <cell r="BZ91">
            <v>7.5</v>
          </cell>
          <cell r="CB91" t="str">
            <v>NRG-265</v>
          </cell>
          <cell r="CC91">
            <v>0</v>
          </cell>
          <cell r="CD91">
            <v>0</v>
          </cell>
        </row>
        <row r="92">
          <cell r="AU92">
            <v>0</v>
          </cell>
          <cell r="BW92" t="str">
            <v>14-257.5</v>
          </cell>
          <cell r="BX92">
            <v>3397208.0314874039</v>
          </cell>
          <cell r="BY92">
            <v>1</v>
          </cell>
          <cell r="BZ92">
            <v>7.5</v>
          </cell>
          <cell r="CB92" t="str">
            <v>NRG-257.5</v>
          </cell>
          <cell r="CC92">
            <v>0</v>
          </cell>
          <cell r="CD92">
            <v>0</v>
          </cell>
        </row>
        <row r="93">
          <cell r="AU93">
            <v>0</v>
          </cell>
          <cell r="BW93" t="str">
            <v>14-250</v>
          </cell>
          <cell r="BX93">
            <v>3314110.3214722611</v>
          </cell>
          <cell r="BY93">
            <v>1</v>
          </cell>
          <cell r="BZ93">
            <v>7.5</v>
          </cell>
          <cell r="CB93" t="str">
            <v>NRG-250</v>
          </cell>
          <cell r="CC93">
            <v>0</v>
          </cell>
          <cell r="CD93">
            <v>0</v>
          </cell>
        </row>
        <row r="94">
          <cell r="AU94">
            <v>0</v>
          </cell>
          <cell r="BW94" t="str">
            <v>14-242.5</v>
          </cell>
          <cell r="BX94">
            <v>3076605.3486958351</v>
          </cell>
          <cell r="BY94">
            <v>1</v>
          </cell>
          <cell r="BZ94">
            <v>7.5</v>
          </cell>
          <cell r="CB94" t="str">
            <v>NRG-242.5</v>
          </cell>
          <cell r="CC94">
            <v>0</v>
          </cell>
          <cell r="CD94">
            <v>0</v>
          </cell>
        </row>
        <row r="95">
          <cell r="AU95">
            <v>0</v>
          </cell>
          <cell r="BW95" t="str">
            <v>14-235</v>
          </cell>
          <cell r="BX95">
            <v>3025696.9658603356</v>
          </cell>
          <cell r="BY95">
            <v>1</v>
          </cell>
          <cell r="BZ95">
            <v>7.5</v>
          </cell>
          <cell r="CB95" t="str">
            <v>NRG-235</v>
          </cell>
          <cell r="CC95">
            <v>0</v>
          </cell>
          <cell r="CD95">
            <v>0</v>
          </cell>
        </row>
        <row r="96">
          <cell r="AU96">
            <v>0</v>
          </cell>
          <cell r="BW96" t="str">
            <v>14-227.5</v>
          </cell>
          <cell r="BX96">
            <v>2972351.0960239712</v>
          </cell>
          <cell r="BY96">
            <v>1</v>
          </cell>
          <cell r="BZ96">
            <v>7.5</v>
          </cell>
          <cell r="CB96" t="str">
            <v>NRG-227.5</v>
          </cell>
          <cell r="CC96">
            <v>0</v>
          </cell>
          <cell r="CD96">
            <v>0</v>
          </cell>
        </row>
        <row r="97">
          <cell r="AU97">
            <v>0</v>
          </cell>
          <cell r="BW97" t="str">
            <v>14-220</v>
          </cell>
          <cell r="BX97">
            <v>2735554.2914461852</v>
          </cell>
          <cell r="BY97">
            <v>1</v>
          </cell>
          <cell r="BZ97">
            <v>7.5</v>
          </cell>
          <cell r="CB97" t="str">
            <v>NRG-220</v>
          </cell>
          <cell r="CC97">
            <v>0</v>
          </cell>
          <cell r="CD97">
            <v>0</v>
          </cell>
        </row>
        <row r="98">
          <cell r="AU98">
            <v>0</v>
          </cell>
          <cell r="BW98" t="str">
            <v>14-212.5</v>
          </cell>
          <cell r="BX98">
            <v>2684749.7416552678</v>
          </cell>
          <cell r="BY98">
            <v>1</v>
          </cell>
          <cell r="BZ98">
            <v>7.5</v>
          </cell>
          <cell r="CB98" t="str">
            <v>NRG-212.5</v>
          </cell>
          <cell r="CC98">
            <v>0</v>
          </cell>
          <cell r="CD98">
            <v>0</v>
          </cell>
        </row>
        <row r="99">
          <cell r="AU99">
            <v>0</v>
          </cell>
          <cell r="BW99" t="str">
            <v>14-205</v>
          </cell>
          <cell r="BX99">
            <v>2635176.238391907</v>
          </cell>
          <cell r="BY99">
            <v>1</v>
          </cell>
          <cell r="BZ99">
            <v>7.5</v>
          </cell>
          <cell r="CB99" t="str">
            <v>NRG-205</v>
          </cell>
          <cell r="CC99">
            <v>0</v>
          </cell>
          <cell r="CD99">
            <v>0</v>
          </cell>
        </row>
        <row r="100">
          <cell r="AU100">
            <v>0</v>
          </cell>
          <cell r="BW100" t="str">
            <v>14-197.5</v>
          </cell>
          <cell r="BX100">
            <v>2374662.709819701</v>
          </cell>
          <cell r="BY100">
            <v>1</v>
          </cell>
          <cell r="BZ100">
            <v>7.5</v>
          </cell>
          <cell r="CB100" t="str">
            <v>NRG-197.5</v>
          </cell>
          <cell r="CC100">
            <v>0</v>
          </cell>
          <cell r="CD100">
            <v>0</v>
          </cell>
        </row>
        <row r="101">
          <cell r="AU101">
            <v>0</v>
          </cell>
          <cell r="BW101" t="str">
            <v>14-190</v>
          </cell>
          <cell r="BX101">
            <v>2325636.2996831294</v>
          </cell>
          <cell r="BY101">
            <v>1</v>
          </cell>
          <cell r="BZ101">
            <v>7.5</v>
          </cell>
          <cell r="CB101" t="str">
            <v>NRG-190</v>
          </cell>
          <cell r="CC101">
            <v>0</v>
          </cell>
          <cell r="CD101">
            <v>0</v>
          </cell>
        </row>
        <row r="102">
          <cell r="AU102">
            <v>0</v>
          </cell>
          <cell r="BW102" t="str">
            <v>14-182.5</v>
          </cell>
          <cell r="BX102">
            <v>2276030.006555276</v>
          </cell>
          <cell r="BY102">
            <v>1</v>
          </cell>
          <cell r="BZ102">
            <v>7.5</v>
          </cell>
          <cell r="CB102" t="str">
            <v>NRG-182.5</v>
          </cell>
          <cell r="CC102">
            <v>0</v>
          </cell>
          <cell r="CD102">
            <v>0</v>
          </cell>
        </row>
        <row r="103">
          <cell r="AU103">
            <v>0</v>
          </cell>
          <cell r="BW103" t="str">
            <v>14-175</v>
          </cell>
          <cell r="BX103">
            <v>2057407.7399450024</v>
          </cell>
          <cell r="BY103">
            <v>1</v>
          </cell>
          <cell r="BZ103">
            <v>7.5</v>
          </cell>
          <cell r="CB103" t="str">
            <v>NRG-175</v>
          </cell>
          <cell r="CC103">
            <v>0</v>
          </cell>
          <cell r="CD103">
            <v>0</v>
          </cell>
        </row>
        <row r="104">
          <cell r="AU104">
            <v>0</v>
          </cell>
          <cell r="BW104" t="str">
            <v>14-167.5</v>
          </cell>
          <cell r="BX104">
            <v>1989863.8597423504</v>
          </cell>
          <cell r="BY104">
            <v>1</v>
          </cell>
          <cell r="BZ104">
            <v>7.5</v>
          </cell>
          <cell r="CB104" t="str">
            <v>NRG-167.5</v>
          </cell>
          <cell r="CC104">
            <v>0</v>
          </cell>
          <cell r="CD104">
            <v>0</v>
          </cell>
        </row>
        <row r="105">
          <cell r="AU105">
            <v>0</v>
          </cell>
          <cell r="BW105" t="str">
            <v>14-160</v>
          </cell>
          <cell r="BX105">
            <v>1945542.6974492176</v>
          </cell>
          <cell r="BY105">
            <v>1</v>
          </cell>
          <cell r="BZ105">
            <v>7.5</v>
          </cell>
          <cell r="CB105" t="str">
            <v>NRG-160</v>
          </cell>
          <cell r="CC105">
            <v>0</v>
          </cell>
          <cell r="CD105">
            <v>0</v>
          </cell>
        </row>
        <row r="106">
          <cell r="AU106">
            <v>0</v>
          </cell>
          <cell r="BW106" t="str">
            <v>14-152.5</v>
          </cell>
          <cell r="BX106">
            <v>1752468.6118850731</v>
          </cell>
          <cell r="BY106">
            <v>1</v>
          </cell>
          <cell r="BZ106">
            <v>7.5</v>
          </cell>
          <cell r="CB106" t="str">
            <v>NRG-152.5</v>
          </cell>
          <cell r="CC106">
            <v>0</v>
          </cell>
          <cell r="CD106">
            <v>0</v>
          </cell>
        </row>
        <row r="107">
          <cell r="AU107">
            <v>0</v>
          </cell>
          <cell r="BW107" t="str">
            <v>14-145</v>
          </cell>
          <cell r="BX107">
            <v>1708153.5701750731</v>
          </cell>
          <cell r="BY107">
            <v>1</v>
          </cell>
          <cell r="BZ107">
            <v>7.5</v>
          </cell>
          <cell r="CB107" t="str">
            <v>NRG-145</v>
          </cell>
          <cell r="CC107">
            <v>0</v>
          </cell>
          <cell r="CD107">
            <v>0</v>
          </cell>
        </row>
        <row r="108">
          <cell r="AU108">
            <v>0</v>
          </cell>
          <cell r="BW108" t="str">
            <v>14-137.5</v>
          </cell>
          <cell r="BX108">
            <v>1650484.883824789</v>
          </cell>
          <cell r="BY108">
            <v>1</v>
          </cell>
          <cell r="BZ108">
            <v>7.5</v>
          </cell>
          <cell r="CB108" t="str">
            <v>NRG-137.5</v>
          </cell>
          <cell r="CC108">
            <v>0</v>
          </cell>
          <cell r="CD108">
            <v>0</v>
          </cell>
        </row>
        <row r="109">
          <cell r="AU109">
            <v>0</v>
          </cell>
          <cell r="BW109" t="str">
            <v>14-130</v>
          </cell>
          <cell r="BX109">
            <v>1454389.2431720691</v>
          </cell>
          <cell r="BY109">
            <v>1</v>
          </cell>
          <cell r="BZ109">
            <v>7.5</v>
          </cell>
          <cell r="CB109" t="str">
            <v>NRG-130</v>
          </cell>
          <cell r="CC109">
            <v>0</v>
          </cell>
          <cell r="CD109">
            <v>0</v>
          </cell>
        </row>
        <row r="110">
          <cell r="AU110">
            <v>0</v>
          </cell>
          <cell r="BW110" t="str">
            <v>14-122.5</v>
          </cell>
          <cell r="BX110">
            <v>1407844.9721090011</v>
          </cell>
          <cell r="BY110">
            <v>1</v>
          </cell>
          <cell r="BZ110">
            <v>7.5</v>
          </cell>
          <cell r="CB110" t="str">
            <v>NRG-122.5</v>
          </cell>
          <cell r="CC110">
            <v>0</v>
          </cell>
          <cell r="CD110">
            <v>0</v>
          </cell>
        </row>
        <row r="111">
          <cell r="AU111">
            <v>0</v>
          </cell>
          <cell r="BW111" t="str">
            <v>14-115</v>
          </cell>
          <cell r="BX111">
            <v>1364225.4390835019</v>
          </cell>
          <cell r="BY111">
            <v>1</v>
          </cell>
          <cell r="BZ111">
            <v>7.5</v>
          </cell>
          <cell r="CB111" t="str">
            <v>NRG-115</v>
          </cell>
          <cell r="CC111">
            <v>0</v>
          </cell>
          <cell r="CD111">
            <v>0</v>
          </cell>
        </row>
        <row r="112">
          <cell r="AU112">
            <v>0</v>
          </cell>
          <cell r="BW112" t="str">
            <v>14-107.5</v>
          </cell>
          <cell r="BX112">
            <v>1139614.5652115019</v>
          </cell>
          <cell r="BY112">
            <v>1</v>
          </cell>
          <cell r="BZ112">
            <v>7.5</v>
          </cell>
          <cell r="CB112" t="str">
            <v>NRG-107.5</v>
          </cell>
          <cell r="CC112">
            <v>0</v>
          </cell>
          <cell r="CD112">
            <v>0</v>
          </cell>
        </row>
        <row r="113">
          <cell r="AU113">
            <v>0</v>
          </cell>
          <cell r="BW113" t="str">
            <v>14-100</v>
          </cell>
          <cell r="BX113">
            <v>1100639.030662288</v>
          </cell>
          <cell r="BY113">
            <v>1</v>
          </cell>
          <cell r="BZ113">
            <v>7.5</v>
          </cell>
          <cell r="CB113" t="str">
            <v>NRG-100</v>
          </cell>
          <cell r="CC113">
            <v>0</v>
          </cell>
          <cell r="CD113">
            <v>0</v>
          </cell>
        </row>
        <row r="114">
          <cell r="AU114">
            <v>0</v>
          </cell>
          <cell r="BW114" t="str">
            <v>14-92.5</v>
          </cell>
          <cell r="BX114">
            <v>1062953.530259358</v>
          </cell>
          <cell r="BY114">
            <v>1</v>
          </cell>
          <cell r="BZ114">
            <v>7.5</v>
          </cell>
          <cell r="CB114" t="str">
            <v>NRG-92.5</v>
          </cell>
          <cell r="CC114">
            <v>0</v>
          </cell>
          <cell r="CD114">
            <v>0</v>
          </cell>
        </row>
        <row r="115">
          <cell r="AU115">
            <v>0</v>
          </cell>
          <cell r="BW115" t="str">
            <v>14-85</v>
          </cell>
          <cell r="BX115">
            <v>830710.14380357205</v>
          </cell>
          <cell r="BY115">
            <v>1</v>
          </cell>
          <cell r="BZ115">
            <v>7.5</v>
          </cell>
          <cell r="CB115" t="str">
            <v>NRG-85</v>
          </cell>
          <cell r="CC115">
            <v>0</v>
          </cell>
          <cell r="CD115">
            <v>0</v>
          </cell>
        </row>
        <row r="116">
          <cell r="AU116">
            <v>0</v>
          </cell>
          <cell r="BW116" t="str">
            <v>14-77.5</v>
          </cell>
          <cell r="BX116">
            <v>796960.19465535902</v>
          </cell>
          <cell r="BY116">
            <v>1</v>
          </cell>
          <cell r="BZ116">
            <v>7.5</v>
          </cell>
          <cell r="CB116" t="str">
            <v>NRG-77.5</v>
          </cell>
          <cell r="CC116">
            <v>0</v>
          </cell>
          <cell r="CD116">
            <v>0</v>
          </cell>
        </row>
        <row r="117">
          <cell r="AU117">
            <v>0</v>
          </cell>
          <cell r="BW117" t="str">
            <v>14-70</v>
          </cell>
          <cell r="BX117">
            <v>762231.27894300106</v>
          </cell>
          <cell r="BY117">
            <v>1</v>
          </cell>
          <cell r="BZ117">
            <v>7.5</v>
          </cell>
          <cell r="CB117" t="str">
            <v>NRG-70</v>
          </cell>
          <cell r="CC117">
            <v>0</v>
          </cell>
          <cell r="CD117">
            <v>0</v>
          </cell>
        </row>
        <row r="118">
          <cell r="AU118">
            <v>0</v>
          </cell>
          <cell r="BW118" t="str">
            <v>14-62.5</v>
          </cell>
          <cell r="BX118">
            <v>648444.95339571498</v>
          </cell>
          <cell r="BY118">
            <v>1</v>
          </cell>
          <cell r="BZ118">
            <v>7.5</v>
          </cell>
          <cell r="CB118" t="str">
            <v>NRG-62.5</v>
          </cell>
          <cell r="CC118">
            <v>0</v>
          </cell>
          <cell r="CD118">
            <v>0</v>
          </cell>
        </row>
        <row r="119">
          <cell r="AU119">
            <v>0</v>
          </cell>
          <cell r="BW119" t="str">
            <v>14-55</v>
          </cell>
          <cell r="BX119">
            <v>616097.02593164402</v>
          </cell>
          <cell r="BY119">
            <v>1</v>
          </cell>
          <cell r="BZ119">
            <v>7.5</v>
          </cell>
          <cell r="CB119" t="str">
            <v>NRG-55</v>
          </cell>
          <cell r="CC119">
            <v>0</v>
          </cell>
          <cell r="CD119">
            <v>0</v>
          </cell>
        </row>
        <row r="120">
          <cell r="AU120">
            <v>0</v>
          </cell>
          <cell r="BW120" t="str">
            <v>14-47.5</v>
          </cell>
          <cell r="BX120">
            <v>585642.69836871454</v>
          </cell>
          <cell r="BY120">
            <v>1</v>
          </cell>
          <cell r="BZ120">
            <v>7.5</v>
          </cell>
          <cell r="CB120" t="str">
            <v>NRG-47.5</v>
          </cell>
          <cell r="CC120">
            <v>0</v>
          </cell>
          <cell r="CD120">
            <v>0</v>
          </cell>
        </row>
        <row r="121">
          <cell r="AU121">
            <v>0</v>
          </cell>
          <cell r="BW121" t="str">
            <v>14-40</v>
          </cell>
          <cell r="BX121">
            <v>455878.88023300073</v>
          </cell>
          <cell r="BY121">
            <v>1</v>
          </cell>
          <cell r="BZ121">
            <v>7.5</v>
          </cell>
          <cell r="CB121" t="str">
            <v>NRG-40</v>
          </cell>
          <cell r="CC121">
            <v>0</v>
          </cell>
          <cell r="CD121">
            <v>0</v>
          </cell>
        </row>
        <row r="122">
          <cell r="AU122">
            <v>0</v>
          </cell>
          <cell r="BW122" t="str">
            <v>14-32.5</v>
          </cell>
          <cell r="BX122">
            <v>415200.59886942949</v>
          </cell>
          <cell r="BY122">
            <v>1</v>
          </cell>
          <cell r="BZ122">
            <v>7.5</v>
          </cell>
          <cell r="CB122" t="str">
            <v>NRG-32.5</v>
          </cell>
          <cell r="CC122">
            <v>0</v>
          </cell>
          <cell r="CD122">
            <v>0</v>
          </cell>
        </row>
        <row r="123">
          <cell r="AU123">
            <v>0</v>
          </cell>
          <cell r="BW123" t="str">
            <v>14-25</v>
          </cell>
          <cell r="BX123">
            <v>386370.64656321477</v>
          </cell>
          <cell r="BY123">
            <v>1</v>
          </cell>
          <cell r="BZ123">
            <v>7.5</v>
          </cell>
          <cell r="CB123" t="str">
            <v>NRG-25</v>
          </cell>
          <cell r="CC123">
            <v>0</v>
          </cell>
          <cell r="CD123">
            <v>0</v>
          </cell>
        </row>
        <row r="124">
          <cell r="AU124">
            <v>0</v>
          </cell>
          <cell r="BW124" t="str">
            <v>14-17.5</v>
          </cell>
          <cell r="BX124">
            <v>289557.0706041432</v>
          </cell>
          <cell r="BY124">
            <v>1</v>
          </cell>
          <cell r="BZ124">
            <v>7.5</v>
          </cell>
          <cell r="CB124" t="str">
            <v>NRG-17.5</v>
          </cell>
          <cell r="CC124">
            <v>0</v>
          </cell>
          <cell r="CD124">
            <v>0</v>
          </cell>
        </row>
        <row r="125">
          <cell r="AU125">
            <v>0</v>
          </cell>
          <cell r="BW125" t="str">
            <v>14-10</v>
          </cell>
          <cell r="BX125">
            <v>256410.34083664269</v>
          </cell>
          <cell r="BY125">
            <v>1</v>
          </cell>
          <cell r="BZ125">
            <v>7.5</v>
          </cell>
          <cell r="CB125" t="str">
            <v>NRG-10</v>
          </cell>
          <cell r="CC125">
            <v>0</v>
          </cell>
          <cell r="CD125">
            <v>0</v>
          </cell>
        </row>
        <row r="126">
          <cell r="AU126">
            <v>0</v>
          </cell>
          <cell r="BW126" t="str">
            <v>14-2.5</v>
          </cell>
          <cell r="BX126">
            <v>225809.07063671458</v>
          </cell>
          <cell r="BY126">
            <v>1</v>
          </cell>
          <cell r="BZ126">
            <v>7.5</v>
          </cell>
          <cell r="CB126" t="str">
            <v>NRG-2.5</v>
          </cell>
          <cell r="CC126">
            <v>0</v>
          </cell>
          <cell r="CD126">
            <v>0</v>
          </cell>
        </row>
        <row r="127">
          <cell r="AU127">
            <v>0</v>
          </cell>
          <cell r="BW127" t="str">
            <v>14--5</v>
          </cell>
          <cell r="BX127">
            <v>117498.76042871439</v>
          </cell>
          <cell r="BY127">
            <v>1</v>
          </cell>
          <cell r="BZ127">
            <v>7.5</v>
          </cell>
          <cell r="CB127" t="str">
            <v>NRG--5</v>
          </cell>
          <cell r="CC127">
            <v>0</v>
          </cell>
          <cell r="CD127">
            <v>0</v>
          </cell>
        </row>
        <row r="128">
          <cell r="AU128">
            <v>0</v>
          </cell>
          <cell r="BW128" t="str">
            <v>14--12.5</v>
          </cell>
          <cell r="BX128">
            <v>96863.440181285725</v>
          </cell>
          <cell r="BY128">
            <v>1</v>
          </cell>
          <cell r="BZ128">
            <v>7.5</v>
          </cell>
          <cell r="CB128" t="str">
            <v>NRG--12.5</v>
          </cell>
          <cell r="CC128">
            <v>0</v>
          </cell>
          <cell r="CD128">
            <v>0</v>
          </cell>
        </row>
        <row r="129">
          <cell r="AU129">
            <v>0</v>
          </cell>
          <cell r="BW129" t="str">
            <v>14--20</v>
          </cell>
          <cell r="BX129">
            <v>72609.497211999973</v>
          </cell>
          <cell r="BY129">
            <v>1</v>
          </cell>
          <cell r="BZ129">
            <v>7.5</v>
          </cell>
          <cell r="CB129" t="str">
            <v>NRG--20</v>
          </cell>
          <cell r="CC129">
            <v>0</v>
          </cell>
          <cell r="CD129">
            <v>0</v>
          </cell>
        </row>
        <row r="130">
          <cell r="AU130">
            <v>0</v>
          </cell>
          <cell r="BW130" t="str">
            <v>14--27.5</v>
          </cell>
          <cell r="BX130">
            <v>55252.026288428555</v>
          </cell>
          <cell r="BZ130">
            <v>7.5</v>
          </cell>
          <cell r="CB130" t="str">
            <v>NRG--27.5</v>
          </cell>
          <cell r="CC130">
            <v>0</v>
          </cell>
          <cell r="CD130">
            <v>0</v>
          </cell>
        </row>
        <row r="131">
          <cell r="AU131">
            <v>0</v>
          </cell>
          <cell r="BZ131">
            <v>7.5</v>
          </cell>
          <cell r="CB131" t="str">
            <v>NRG-0</v>
          </cell>
          <cell r="CC131">
            <v>0</v>
          </cell>
          <cell r="CD131">
            <v>0</v>
          </cell>
        </row>
        <row r="132">
          <cell r="AU132">
            <v>0</v>
          </cell>
          <cell r="BZ132">
            <v>7.5</v>
          </cell>
          <cell r="CB132" t="str">
            <v>NRG-430</v>
          </cell>
          <cell r="CC132">
            <v>0</v>
          </cell>
          <cell r="CD132">
            <v>0</v>
          </cell>
        </row>
        <row r="133">
          <cell r="AU133">
            <v>0</v>
          </cell>
          <cell r="BZ133">
            <v>7.5</v>
          </cell>
          <cell r="CB133" t="str">
            <v>NRG-422.5</v>
          </cell>
          <cell r="CC133">
            <v>0</v>
          </cell>
          <cell r="CD133">
            <v>0</v>
          </cell>
        </row>
        <row r="134">
          <cell r="AU134">
            <v>0</v>
          </cell>
          <cell r="BZ134">
            <v>7.5</v>
          </cell>
          <cell r="CB134" t="str">
            <v>NRG-415</v>
          </cell>
          <cell r="CC134">
            <v>0</v>
          </cell>
          <cell r="CD134">
            <v>0</v>
          </cell>
        </row>
        <row r="135">
          <cell r="AU135">
            <v>0</v>
          </cell>
          <cell r="BZ135">
            <v>7.5</v>
          </cell>
          <cell r="CB135" t="str">
            <v>NRG-407.5</v>
          </cell>
          <cell r="CC135">
            <v>0</v>
          </cell>
          <cell r="CD135">
            <v>0</v>
          </cell>
        </row>
        <row r="136">
          <cell r="AU136">
            <v>0</v>
          </cell>
          <cell r="BZ136">
            <v>7.5</v>
          </cell>
          <cell r="CB136" t="str">
            <v>NRG-400</v>
          </cell>
          <cell r="CC136">
            <v>0</v>
          </cell>
          <cell r="CD136">
            <v>0</v>
          </cell>
        </row>
        <row r="137">
          <cell r="AU137">
            <v>0</v>
          </cell>
          <cell r="BZ137">
            <v>7.5</v>
          </cell>
          <cell r="CB137" t="str">
            <v>NRG-392.5</v>
          </cell>
          <cell r="CC137">
            <v>0</v>
          </cell>
          <cell r="CD137">
            <v>0</v>
          </cell>
        </row>
        <row r="138">
          <cell r="AU138">
            <v>0</v>
          </cell>
          <cell r="BZ138">
            <v>7.5</v>
          </cell>
          <cell r="CB138" t="str">
            <v>NRG-385</v>
          </cell>
          <cell r="CC138">
            <v>0</v>
          </cell>
          <cell r="CD138">
            <v>0</v>
          </cell>
        </row>
        <row r="139">
          <cell r="AU139">
            <v>0</v>
          </cell>
          <cell r="BZ139">
            <v>7.5</v>
          </cell>
          <cell r="CB139" t="str">
            <v>NRG-377.5</v>
          </cell>
          <cell r="CC139">
            <v>0</v>
          </cell>
          <cell r="CD139">
            <v>0</v>
          </cell>
        </row>
        <row r="140">
          <cell r="AU140">
            <v>0</v>
          </cell>
          <cell r="BZ140">
            <v>7.5</v>
          </cell>
          <cell r="CB140" t="str">
            <v>NRG-370</v>
          </cell>
          <cell r="CC140">
            <v>0</v>
          </cell>
          <cell r="CD140">
            <v>0</v>
          </cell>
        </row>
        <row r="141">
          <cell r="AU141">
            <v>0</v>
          </cell>
          <cell r="BZ141">
            <v>7.5</v>
          </cell>
          <cell r="CB141" t="str">
            <v>NRG-362.5</v>
          </cell>
          <cell r="CC141">
            <v>0</v>
          </cell>
          <cell r="CD141">
            <v>0</v>
          </cell>
        </row>
        <row r="142">
          <cell r="AU142">
            <v>0</v>
          </cell>
          <cell r="BZ142">
            <v>7.5</v>
          </cell>
          <cell r="CB142" t="str">
            <v>NRG-355</v>
          </cell>
          <cell r="CC142">
            <v>0</v>
          </cell>
          <cell r="CD142">
            <v>0</v>
          </cell>
        </row>
        <row r="143">
          <cell r="AU143">
            <v>0</v>
          </cell>
          <cell r="BZ143">
            <v>7.5</v>
          </cell>
          <cell r="CB143" t="str">
            <v>NRG-347.5</v>
          </cell>
          <cell r="CC143">
            <v>0</v>
          </cell>
          <cell r="CD143">
            <v>0</v>
          </cell>
        </row>
        <row r="144">
          <cell r="AU144">
            <v>0</v>
          </cell>
          <cell r="BZ144">
            <v>7.5</v>
          </cell>
          <cell r="CB144" t="str">
            <v>NRG-340</v>
          </cell>
          <cell r="CC144">
            <v>0</v>
          </cell>
          <cell r="CD144">
            <v>0</v>
          </cell>
        </row>
        <row r="145">
          <cell r="AU145">
            <v>0</v>
          </cell>
          <cell r="BZ145">
            <v>7.5</v>
          </cell>
          <cell r="CB145" t="str">
            <v>NRG-332.5</v>
          </cell>
          <cell r="CC145">
            <v>0</v>
          </cell>
          <cell r="CD145">
            <v>0</v>
          </cell>
        </row>
        <row r="146">
          <cell r="AU146">
            <v>0</v>
          </cell>
          <cell r="BZ146">
            <v>7.5</v>
          </cell>
          <cell r="CB146" t="str">
            <v>NRG-325</v>
          </cell>
          <cell r="CC146">
            <v>0</v>
          </cell>
          <cell r="CD146">
            <v>0</v>
          </cell>
        </row>
        <row r="147">
          <cell r="AU147">
            <v>0</v>
          </cell>
          <cell r="BZ147">
            <v>7.5</v>
          </cell>
          <cell r="CB147" t="str">
            <v>NRG-317.5</v>
          </cell>
          <cell r="CC147">
            <v>0</v>
          </cell>
          <cell r="CD147">
            <v>0</v>
          </cell>
        </row>
        <row r="148">
          <cell r="AU148">
            <v>0</v>
          </cell>
          <cell r="BZ148">
            <v>7.5</v>
          </cell>
          <cell r="CB148" t="str">
            <v>NRG-310</v>
          </cell>
          <cell r="CC148">
            <v>0</v>
          </cell>
          <cell r="CD148">
            <v>0</v>
          </cell>
        </row>
        <row r="149">
          <cell r="AU149">
            <v>0</v>
          </cell>
          <cell r="BZ149">
            <v>7.5</v>
          </cell>
          <cell r="CB149" t="str">
            <v>NRG-302.5</v>
          </cell>
          <cell r="CC149">
            <v>0</v>
          </cell>
          <cell r="CD149">
            <v>0</v>
          </cell>
        </row>
        <row r="150">
          <cell r="AU150">
            <v>0</v>
          </cell>
          <cell r="BZ150">
            <v>7.5</v>
          </cell>
          <cell r="CB150" t="str">
            <v>NRG-295</v>
          </cell>
          <cell r="CC150">
            <v>0</v>
          </cell>
          <cell r="CD150">
            <v>0</v>
          </cell>
        </row>
        <row r="151">
          <cell r="AU151">
            <v>0</v>
          </cell>
          <cell r="BZ151">
            <v>7.5</v>
          </cell>
          <cell r="CB151" t="str">
            <v>NRG-287.5</v>
          </cell>
          <cell r="CC151">
            <v>0</v>
          </cell>
          <cell r="CD151">
            <v>0</v>
          </cell>
        </row>
        <row r="152">
          <cell r="AU152">
            <v>0</v>
          </cell>
          <cell r="BZ152">
            <v>7.5</v>
          </cell>
          <cell r="CB152" t="str">
            <v>NRG-280</v>
          </cell>
          <cell r="CC152">
            <v>0</v>
          </cell>
          <cell r="CD152">
            <v>0</v>
          </cell>
        </row>
        <row r="153">
          <cell r="AU153">
            <v>0</v>
          </cell>
          <cell r="BZ153">
            <v>7.5</v>
          </cell>
          <cell r="CB153" t="str">
            <v>NRG-272.5</v>
          </cell>
          <cell r="CC153">
            <v>0</v>
          </cell>
          <cell r="CD153">
            <v>0</v>
          </cell>
        </row>
        <row r="154">
          <cell r="AU154">
            <v>0</v>
          </cell>
          <cell r="BZ154">
            <v>7.5</v>
          </cell>
          <cell r="CB154" t="str">
            <v>NRG-265</v>
          </cell>
          <cell r="CC154">
            <v>0</v>
          </cell>
          <cell r="CD154">
            <v>0</v>
          </cell>
        </row>
        <row r="155">
          <cell r="AU155">
            <v>0</v>
          </cell>
          <cell r="BZ155">
            <v>7.5</v>
          </cell>
          <cell r="CB155" t="str">
            <v>NRG-257.5</v>
          </cell>
          <cell r="CC155">
            <v>0</v>
          </cell>
          <cell r="CD155">
            <v>0</v>
          </cell>
        </row>
        <row r="156">
          <cell r="AU156">
            <v>0</v>
          </cell>
          <cell r="BZ156">
            <v>7.5</v>
          </cell>
          <cell r="CB156" t="str">
            <v>NRG-250</v>
          </cell>
          <cell r="CC156">
            <v>0</v>
          </cell>
          <cell r="CD156">
            <v>0</v>
          </cell>
        </row>
        <row r="157">
          <cell r="AU157">
            <v>0</v>
          </cell>
          <cell r="BZ157">
            <v>7.5</v>
          </cell>
          <cell r="CB157" t="str">
            <v>NRG-242.5</v>
          </cell>
          <cell r="CC157">
            <v>0</v>
          </cell>
          <cell r="CD157">
            <v>0</v>
          </cell>
        </row>
        <row r="158">
          <cell r="AU158">
            <v>0</v>
          </cell>
          <cell r="BZ158">
            <v>7.5</v>
          </cell>
          <cell r="CB158" t="str">
            <v>NRG-235</v>
          </cell>
          <cell r="CC158">
            <v>0</v>
          </cell>
          <cell r="CD158">
            <v>0</v>
          </cell>
        </row>
        <row r="159">
          <cell r="AU159">
            <v>0</v>
          </cell>
          <cell r="BZ159">
            <v>7.5</v>
          </cell>
          <cell r="CB159" t="str">
            <v>NRG-227.5</v>
          </cell>
          <cell r="CC159">
            <v>0</v>
          </cell>
          <cell r="CD159">
            <v>0</v>
          </cell>
        </row>
        <row r="160">
          <cell r="AU160">
            <v>0</v>
          </cell>
          <cell r="BZ160">
            <v>7.5</v>
          </cell>
          <cell r="CB160" t="str">
            <v>NRG-220</v>
          </cell>
          <cell r="CC160">
            <v>0</v>
          </cell>
          <cell r="CD160">
            <v>0</v>
          </cell>
        </row>
        <row r="161">
          <cell r="AU161">
            <v>0</v>
          </cell>
          <cell r="BZ161">
            <v>7.5</v>
          </cell>
          <cell r="CB161" t="str">
            <v>NRG-212.5</v>
          </cell>
          <cell r="CC161">
            <v>0</v>
          </cell>
          <cell r="CD161">
            <v>0</v>
          </cell>
        </row>
        <row r="162">
          <cell r="AU162">
            <v>0</v>
          </cell>
          <cell r="BZ162">
            <v>7.5</v>
          </cell>
          <cell r="CB162" t="str">
            <v>NRG-205</v>
          </cell>
          <cell r="CC162">
            <v>0</v>
          </cell>
          <cell r="CD162">
            <v>0</v>
          </cell>
        </row>
        <row r="163">
          <cell r="AU163">
            <v>0</v>
          </cell>
          <cell r="BZ163">
            <v>7.5</v>
          </cell>
          <cell r="CB163" t="str">
            <v>NRG-197.5</v>
          </cell>
          <cell r="CC163">
            <v>0</v>
          </cell>
          <cell r="CD163">
            <v>0</v>
          </cell>
        </row>
        <row r="164">
          <cell r="AU164">
            <v>0</v>
          </cell>
          <cell r="BZ164">
            <v>7.5</v>
          </cell>
          <cell r="CB164" t="str">
            <v>NRG-190</v>
          </cell>
          <cell r="CC164">
            <v>0</v>
          </cell>
          <cell r="CD164">
            <v>0</v>
          </cell>
        </row>
        <row r="165">
          <cell r="AU165">
            <v>0</v>
          </cell>
          <cell r="BZ165">
            <v>7.5</v>
          </cell>
          <cell r="CB165" t="str">
            <v>NRG-182.5</v>
          </cell>
          <cell r="CC165">
            <v>0</v>
          </cell>
          <cell r="CD165">
            <v>0</v>
          </cell>
        </row>
        <row r="166">
          <cell r="AU166">
            <v>0</v>
          </cell>
          <cell r="BZ166">
            <v>7.5</v>
          </cell>
          <cell r="CB166" t="str">
            <v>NRG-175</v>
          </cell>
          <cell r="CC166">
            <v>0</v>
          </cell>
          <cell r="CD166">
            <v>0</v>
          </cell>
        </row>
        <row r="167">
          <cell r="AU167">
            <v>0</v>
          </cell>
          <cell r="BZ167">
            <v>7.5</v>
          </cell>
          <cell r="CB167" t="str">
            <v>NRG-167.5</v>
          </cell>
          <cell r="CC167">
            <v>0</v>
          </cell>
          <cell r="CD167">
            <v>0</v>
          </cell>
        </row>
        <row r="168">
          <cell r="AU168">
            <v>0</v>
          </cell>
          <cell r="BZ168">
            <v>7.5</v>
          </cell>
          <cell r="CB168" t="str">
            <v>NRG-160</v>
          </cell>
          <cell r="CC168">
            <v>0</v>
          </cell>
          <cell r="CD168">
            <v>0</v>
          </cell>
        </row>
        <row r="169">
          <cell r="AU169">
            <v>0</v>
          </cell>
          <cell r="BZ169">
            <v>7.5</v>
          </cell>
          <cell r="CB169" t="str">
            <v>NRG-152.5</v>
          </cell>
          <cell r="CC169">
            <v>0</v>
          </cell>
          <cell r="CD169">
            <v>0</v>
          </cell>
        </row>
        <row r="170">
          <cell r="AU170">
            <v>0</v>
          </cell>
          <cell r="BZ170">
            <v>7.5</v>
          </cell>
          <cell r="CB170" t="str">
            <v>NRG-145</v>
          </cell>
          <cell r="CC170">
            <v>0</v>
          </cell>
          <cell r="CD170">
            <v>0</v>
          </cell>
        </row>
        <row r="171">
          <cell r="AU171">
            <v>0</v>
          </cell>
          <cell r="BZ171">
            <v>7.5</v>
          </cell>
          <cell r="CB171" t="str">
            <v>NRG-137.5</v>
          </cell>
          <cell r="CC171">
            <v>0</v>
          </cell>
          <cell r="CD171">
            <v>0</v>
          </cell>
        </row>
        <row r="172">
          <cell r="AU172">
            <v>0</v>
          </cell>
          <cell r="BZ172">
            <v>7.5</v>
          </cell>
          <cell r="CB172" t="str">
            <v>NRG-130</v>
          </cell>
          <cell r="CC172">
            <v>0</v>
          </cell>
          <cell r="CD172">
            <v>0</v>
          </cell>
        </row>
        <row r="173">
          <cell r="AU173">
            <v>0</v>
          </cell>
          <cell r="BZ173">
            <v>7.5</v>
          </cell>
          <cell r="CB173" t="str">
            <v>NRG-122.5</v>
          </cell>
          <cell r="CC173">
            <v>0</v>
          </cell>
          <cell r="CD173">
            <v>0</v>
          </cell>
        </row>
        <row r="174">
          <cell r="AU174">
            <v>0</v>
          </cell>
          <cell r="BZ174">
            <v>7.5</v>
          </cell>
          <cell r="CB174" t="str">
            <v>NRG-115</v>
          </cell>
          <cell r="CC174">
            <v>0</v>
          </cell>
          <cell r="CD174">
            <v>0</v>
          </cell>
        </row>
        <row r="175">
          <cell r="AU175">
            <v>0</v>
          </cell>
          <cell r="BZ175">
            <v>7.5</v>
          </cell>
          <cell r="CB175" t="str">
            <v>NRG-107.5</v>
          </cell>
          <cell r="CC175">
            <v>0</v>
          </cell>
          <cell r="CD175">
            <v>0</v>
          </cell>
        </row>
        <row r="176">
          <cell r="AU176">
            <v>0</v>
          </cell>
          <cell r="BZ176">
            <v>7.5</v>
          </cell>
          <cell r="CB176" t="str">
            <v>NRG-100</v>
          </cell>
          <cell r="CC176">
            <v>0</v>
          </cell>
          <cell r="CD176">
            <v>0</v>
          </cell>
        </row>
        <row r="177">
          <cell r="AU177">
            <v>0</v>
          </cell>
          <cell r="BZ177">
            <v>7.5</v>
          </cell>
          <cell r="CB177" t="str">
            <v>NRG-92.5</v>
          </cell>
          <cell r="CC177">
            <v>0</v>
          </cell>
          <cell r="CD177">
            <v>0</v>
          </cell>
        </row>
        <row r="178">
          <cell r="AU178">
            <v>0</v>
          </cell>
          <cell r="BZ178">
            <v>7.5</v>
          </cell>
          <cell r="CB178" t="str">
            <v>NRG-85</v>
          </cell>
          <cell r="CC178">
            <v>0</v>
          </cell>
          <cell r="CD178">
            <v>0</v>
          </cell>
        </row>
        <row r="179">
          <cell r="AU179">
            <v>0</v>
          </cell>
          <cell r="BZ179">
            <v>7.5</v>
          </cell>
          <cell r="CB179" t="str">
            <v>NRG-77.5</v>
          </cell>
          <cell r="CC179">
            <v>0</v>
          </cell>
          <cell r="CD179">
            <v>0</v>
          </cell>
        </row>
        <row r="180">
          <cell r="AU180">
            <v>0</v>
          </cell>
          <cell r="BZ180">
            <v>7.5</v>
          </cell>
          <cell r="CB180" t="str">
            <v>NRG-70</v>
          </cell>
          <cell r="CC180">
            <v>0</v>
          </cell>
          <cell r="CD180">
            <v>0</v>
          </cell>
        </row>
        <row r="181">
          <cell r="AU181">
            <v>0</v>
          </cell>
          <cell r="BZ181">
            <v>7.5</v>
          </cell>
          <cell r="CB181" t="str">
            <v>NRG-62.5</v>
          </cell>
          <cell r="CC181">
            <v>0</v>
          </cell>
          <cell r="CD181">
            <v>0</v>
          </cell>
        </row>
        <row r="182">
          <cell r="AU182">
            <v>0</v>
          </cell>
          <cell r="BZ182">
            <v>7.5</v>
          </cell>
          <cell r="CB182" t="str">
            <v>NRG-55</v>
          </cell>
          <cell r="CC182">
            <v>0</v>
          </cell>
          <cell r="CD182">
            <v>0</v>
          </cell>
        </row>
        <row r="183">
          <cell r="AU183">
            <v>0</v>
          </cell>
          <cell r="BZ183">
            <v>7.5</v>
          </cell>
          <cell r="CB183" t="str">
            <v>NRG-47.5</v>
          </cell>
          <cell r="CC183">
            <v>0</v>
          </cell>
          <cell r="CD183">
            <v>0</v>
          </cell>
        </row>
        <row r="184">
          <cell r="AU184">
            <v>0</v>
          </cell>
          <cell r="BZ184">
            <v>7.5</v>
          </cell>
          <cell r="CB184" t="str">
            <v>NRG-40</v>
          </cell>
          <cell r="CC184">
            <v>0</v>
          </cell>
          <cell r="CD184">
            <v>0</v>
          </cell>
        </row>
        <row r="185">
          <cell r="AU185">
            <v>0</v>
          </cell>
          <cell r="BZ185">
            <v>7.5</v>
          </cell>
          <cell r="CB185" t="str">
            <v>NRG-32.5</v>
          </cell>
          <cell r="CC185">
            <v>0</v>
          </cell>
          <cell r="CD185">
            <v>0</v>
          </cell>
        </row>
        <row r="186">
          <cell r="AU186">
            <v>0</v>
          </cell>
          <cell r="BZ186">
            <v>7.5</v>
          </cell>
          <cell r="CB186" t="str">
            <v>NRG-25</v>
          </cell>
          <cell r="CC186">
            <v>0</v>
          </cell>
          <cell r="CD186">
            <v>0</v>
          </cell>
        </row>
        <row r="187">
          <cell r="AU187">
            <v>0</v>
          </cell>
          <cell r="BZ187">
            <v>7.5</v>
          </cell>
          <cell r="CB187" t="str">
            <v>NRG-17.5</v>
          </cell>
          <cell r="CC187">
            <v>0</v>
          </cell>
          <cell r="CD187">
            <v>0</v>
          </cell>
        </row>
        <row r="188">
          <cell r="AU188">
            <v>0</v>
          </cell>
          <cell r="BZ188">
            <v>7.5</v>
          </cell>
          <cell r="CB188" t="str">
            <v>NRG-10</v>
          </cell>
          <cell r="CC188">
            <v>0</v>
          </cell>
          <cell r="CD188">
            <v>0</v>
          </cell>
        </row>
        <row r="189">
          <cell r="AU189">
            <v>0</v>
          </cell>
          <cell r="BZ189">
            <v>7.5</v>
          </cell>
          <cell r="CB189" t="str">
            <v>NRG-2.5</v>
          </cell>
          <cell r="CC189">
            <v>0</v>
          </cell>
          <cell r="CD189">
            <v>0</v>
          </cell>
        </row>
        <row r="190">
          <cell r="AU190">
            <v>0</v>
          </cell>
          <cell r="BZ190">
            <v>7.5</v>
          </cell>
          <cell r="CB190" t="str">
            <v>NRG--5</v>
          </cell>
          <cell r="CC190">
            <v>0</v>
          </cell>
          <cell r="CD190">
            <v>0</v>
          </cell>
        </row>
        <row r="191">
          <cell r="AU191">
            <v>0</v>
          </cell>
          <cell r="BZ191">
            <v>7.5</v>
          </cell>
          <cell r="CB191" t="str">
            <v>NRG--12.5</v>
          </cell>
          <cell r="CC191">
            <v>0</v>
          </cell>
          <cell r="CD191">
            <v>0</v>
          </cell>
        </row>
        <row r="192">
          <cell r="AU192">
            <v>0</v>
          </cell>
          <cell r="BZ192">
            <v>7.5</v>
          </cell>
          <cell r="CB192" t="str">
            <v>NRG--20</v>
          </cell>
          <cell r="CC192">
            <v>0</v>
          </cell>
          <cell r="CD192">
            <v>0</v>
          </cell>
        </row>
        <row r="193">
          <cell r="AU193">
            <v>0</v>
          </cell>
          <cell r="BZ193">
            <v>7.5</v>
          </cell>
          <cell r="CB193" t="str">
            <v>NRG--27.5</v>
          </cell>
          <cell r="CC193">
            <v>0</v>
          </cell>
          <cell r="CD193">
            <v>0</v>
          </cell>
        </row>
        <row r="194">
          <cell r="AU194">
            <v>0</v>
          </cell>
          <cell r="BZ194">
            <v>7.5</v>
          </cell>
          <cell r="CB194" t="str">
            <v>NRG-0</v>
          </cell>
          <cell r="CC194">
            <v>0</v>
          </cell>
          <cell r="CD194">
            <v>0</v>
          </cell>
        </row>
        <row r="195">
          <cell r="BZ195">
            <v>7.5</v>
          </cell>
          <cell r="CB195" t="str">
            <v>-</v>
          </cell>
          <cell r="CC195">
            <v>0</v>
          </cell>
          <cell r="CD195">
            <v>0</v>
          </cell>
        </row>
        <row r="196">
          <cell r="BZ196">
            <v>7.5</v>
          </cell>
          <cell r="CB196" t="str">
            <v>-</v>
          </cell>
          <cell r="CC196">
            <v>0</v>
          </cell>
          <cell r="CD196">
            <v>0</v>
          </cell>
        </row>
        <row r="197">
          <cell r="BZ197">
            <v>7.5</v>
          </cell>
          <cell r="CB197" t="str">
            <v>-</v>
          </cell>
          <cell r="CC197">
            <v>0</v>
          </cell>
          <cell r="CD197">
            <v>0</v>
          </cell>
        </row>
        <row r="198">
          <cell r="BZ198">
            <v>7.5</v>
          </cell>
          <cell r="CB198" t="str">
            <v>-</v>
          </cell>
          <cell r="CC198">
            <v>0</v>
          </cell>
          <cell r="CD198">
            <v>0</v>
          </cell>
        </row>
        <row r="199">
          <cell r="BZ199">
            <v>7.5</v>
          </cell>
          <cell r="CB199" t="str">
            <v>-</v>
          </cell>
          <cell r="CC199">
            <v>0</v>
          </cell>
          <cell r="CD199">
            <v>0</v>
          </cell>
        </row>
        <row r="200">
          <cell r="BZ200">
            <v>7.5</v>
          </cell>
          <cell r="CB200" t="str">
            <v>-</v>
          </cell>
          <cell r="CC200">
            <v>0</v>
          </cell>
          <cell r="CD200">
            <v>0</v>
          </cell>
        </row>
        <row r="201">
          <cell r="BZ201">
            <v>7.5</v>
          </cell>
          <cell r="CB201" t="str">
            <v>-</v>
          </cell>
          <cell r="CC201">
            <v>0</v>
          </cell>
          <cell r="CD201">
            <v>0</v>
          </cell>
        </row>
        <row r="202">
          <cell r="BZ202">
            <v>7.5</v>
          </cell>
          <cell r="CB202" t="str">
            <v>-</v>
          </cell>
          <cell r="CC202">
            <v>0</v>
          </cell>
          <cell r="CD202">
            <v>0</v>
          </cell>
        </row>
        <row r="203">
          <cell r="BZ203">
            <v>7.5</v>
          </cell>
          <cell r="CB203" t="str">
            <v>-</v>
          </cell>
          <cell r="CC203">
            <v>0</v>
          </cell>
          <cell r="CD203">
            <v>0</v>
          </cell>
        </row>
        <row r="204">
          <cell r="BZ204">
            <v>7.5</v>
          </cell>
          <cell r="CB204" t="str">
            <v>-</v>
          </cell>
          <cell r="CC204">
            <v>0</v>
          </cell>
          <cell r="CD204">
            <v>0</v>
          </cell>
        </row>
        <row r="205">
          <cell r="BZ205">
            <v>7.5</v>
          </cell>
          <cell r="CB205" t="str">
            <v>-</v>
          </cell>
          <cell r="CC205">
            <v>0</v>
          </cell>
          <cell r="CD205">
            <v>0</v>
          </cell>
        </row>
        <row r="206">
          <cell r="BZ206">
            <v>7.5</v>
          </cell>
          <cell r="CB206" t="str">
            <v>-</v>
          </cell>
          <cell r="CC206">
            <v>0</v>
          </cell>
          <cell r="CD206">
            <v>0</v>
          </cell>
        </row>
        <row r="207">
          <cell r="BZ207">
            <v>7.5</v>
          </cell>
          <cell r="CB207" t="str">
            <v>-</v>
          </cell>
          <cell r="CC207">
            <v>0</v>
          </cell>
          <cell r="CD207">
            <v>0</v>
          </cell>
        </row>
        <row r="208">
          <cell r="BZ208">
            <v>7.5</v>
          </cell>
          <cell r="CB208" t="str">
            <v>-</v>
          </cell>
          <cell r="CC208">
            <v>0</v>
          </cell>
          <cell r="CD208">
            <v>0</v>
          </cell>
        </row>
        <row r="209">
          <cell r="BZ209">
            <v>7.5</v>
          </cell>
          <cell r="CB209" t="str">
            <v>-</v>
          </cell>
          <cell r="CC209">
            <v>0</v>
          </cell>
          <cell r="CD209">
            <v>0</v>
          </cell>
        </row>
        <row r="210">
          <cell r="BZ210">
            <v>7.5</v>
          </cell>
          <cell r="CB210" t="str">
            <v>-</v>
          </cell>
          <cell r="CC210">
            <v>0</v>
          </cell>
          <cell r="CD210">
            <v>0</v>
          </cell>
        </row>
        <row r="211">
          <cell r="BZ211">
            <v>7.5</v>
          </cell>
          <cell r="CB211" t="str">
            <v>-</v>
          </cell>
          <cell r="CC211">
            <v>0</v>
          </cell>
          <cell r="CD211">
            <v>0</v>
          </cell>
        </row>
        <row r="212">
          <cell r="BZ212">
            <v>7.5</v>
          </cell>
          <cell r="CB212" t="str">
            <v>-</v>
          </cell>
          <cell r="CC212">
            <v>0</v>
          </cell>
          <cell r="CD212">
            <v>0</v>
          </cell>
        </row>
        <row r="213">
          <cell r="BZ213">
            <v>7.5</v>
          </cell>
          <cell r="CB213" t="str">
            <v>-</v>
          </cell>
          <cell r="CC213">
            <v>0</v>
          </cell>
          <cell r="CD213">
            <v>0</v>
          </cell>
        </row>
        <row r="214">
          <cell r="BZ214">
            <v>7.5</v>
          </cell>
          <cell r="CB214" t="str">
            <v>-</v>
          </cell>
          <cell r="CC214">
            <v>0</v>
          </cell>
          <cell r="CD214">
            <v>0</v>
          </cell>
        </row>
        <row r="215">
          <cell r="BZ215">
            <v>7.5</v>
          </cell>
          <cell r="CB215" t="str">
            <v>-</v>
          </cell>
          <cell r="CC215">
            <v>0</v>
          </cell>
          <cell r="CD215">
            <v>0</v>
          </cell>
        </row>
        <row r="216">
          <cell r="BZ216">
            <v>7.5</v>
          </cell>
          <cell r="CB216" t="str">
            <v>-</v>
          </cell>
          <cell r="CC216">
            <v>0</v>
          </cell>
          <cell r="CD216">
            <v>0</v>
          </cell>
        </row>
        <row r="217">
          <cell r="BZ217">
            <v>7.5</v>
          </cell>
          <cell r="CB217" t="str">
            <v>-</v>
          </cell>
          <cell r="CC217">
            <v>0</v>
          </cell>
          <cell r="CD217">
            <v>0</v>
          </cell>
        </row>
        <row r="218">
          <cell r="BZ218">
            <v>7.5</v>
          </cell>
          <cell r="CB218" t="str">
            <v>-</v>
          </cell>
          <cell r="CC218">
            <v>0</v>
          </cell>
          <cell r="CD218">
            <v>0</v>
          </cell>
        </row>
        <row r="219">
          <cell r="BZ219">
            <v>7.5</v>
          </cell>
          <cell r="CB219" t="str">
            <v>-</v>
          </cell>
          <cell r="CC219">
            <v>0</v>
          </cell>
          <cell r="CD219">
            <v>0</v>
          </cell>
        </row>
        <row r="220">
          <cell r="BZ220">
            <v>7.5</v>
          </cell>
          <cell r="CB220" t="str">
            <v>-</v>
          </cell>
          <cell r="CC220">
            <v>0</v>
          </cell>
          <cell r="CD220">
            <v>0</v>
          </cell>
        </row>
        <row r="221">
          <cell r="BZ221">
            <v>7.5</v>
          </cell>
          <cell r="CB221" t="str">
            <v>-</v>
          </cell>
          <cell r="CC221">
            <v>0</v>
          </cell>
          <cell r="CD221">
            <v>0</v>
          </cell>
        </row>
        <row r="222">
          <cell r="BZ222">
            <v>7.5</v>
          </cell>
          <cell r="CB222" t="str">
            <v>-</v>
          </cell>
          <cell r="CC222">
            <v>0</v>
          </cell>
          <cell r="CD222">
            <v>0</v>
          </cell>
        </row>
        <row r="223">
          <cell r="BZ223">
            <v>7.5</v>
          </cell>
          <cell r="CB223" t="str">
            <v>-</v>
          </cell>
          <cell r="CC223">
            <v>0</v>
          </cell>
          <cell r="CD223">
            <v>0</v>
          </cell>
        </row>
        <row r="224">
          <cell r="BZ224">
            <v>7.5</v>
          </cell>
          <cell r="CB224" t="str">
            <v>-</v>
          </cell>
          <cell r="CC224">
            <v>0</v>
          </cell>
          <cell r="CD224">
            <v>0</v>
          </cell>
        </row>
        <row r="225">
          <cell r="BZ225">
            <v>7.5</v>
          </cell>
          <cell r="CB225" t="str">
            <v>-</v>
          </cell>
          <cell r="CC225">
            <v>0</v>
          </cell>
          <cell r="CD225">
            <v>0</v>
          </cell>
        </row>
        <row r="226">
          <cell r="BZ226">
            <v>7.5</v>
          </cell>
          <cell r="CB226" t="str">
            <v>-</v>
          </cell>
          <cell r="CC226">
            <v>0</v>
          </cell>
          <cell r="CD226">
            <v>0</v>
          </cell>
        </row>
        <row r="227">
          <cell r="BZ227">
            <v>7.5</v>
          </cell>
          <cell r="CB227" t="str">
            <v>-</v>
          </cell>
          <cell r="CC227">
            <v>0</v>
          </cell>
          <cell r="CD227">
            <v>0</v>
          </cell>
        </row>
        <row r="228">
          <cell r="BZ228">
            <v>7.5</v>
          </cell>
          <cell r="CB228" t="str">
            <v>-</v>
          </cell>
          <cell r="CC228">
            <v>0</v>
          </cell>
          <cell r="CD228">
            <v>0</v>
          </cell>
        </row>
        <row r="229">
          <cell r="BZ229">
            <v>7.5</v>
          </cell>
          <cell r="CB229" t="str">
            <v>-</v>
          </cell>
          <cell r="CC229">
            <v>0</v>
          </cell>
          <cell r="CD229">
            <v>0</v>
          </cell>
        </row>
        <row r="230">
          <cell r="BZ230">
            <v>7.5</v>
          </cell>
          <cell r="CB230" t="str">
            <v>-</v>
          </cell>
          <cell r="CC230">
            <v>0</v>
          </cell>
          <cell r="CD230">
            <v>0</v>
          </cell>
        </row>
        <row r="231">
          <cell r="BZ231">
            <v>7.5</v>
          </cell>
          <cell r="CB231" t="str">
            <v>-</v>
          </cell>
          <cell r="CC231">
            <v>0</v>
          </cell>
          <cell r="CD231">
            <v>0</v>
          </cell>
        </row>
        <row r="232">
          <cell r="BZ232">
            <v>7.5</v>
          </cell>
          <cell r="CB232" t="str">
            <v>-</v>
          </cell>
          <cell r="CC232">
            <v>0</v>
          </cell>
          <cell r="CD232">
            <v>0</v>
          </cell>
        </row>
        <row r="233">
          <cell r="BZ233">
            <v>7.5</v>
          </cell>
          <cell r="CB233" t="str">
            <v>-</v>
          </cell>
          <cell r="CC233">
            <v>0</v>
          </cell>
          <cell r="CD233">
            <v>0</v>
          </cell>
        </row>
        <row r="234">
          <cell r="BZ234">
            <v>7.5</v>
          </cell>
          <cell r="CB234" t="str">
            <v>-</v>
          </cell>
          <cell r="CC234">
            <v>0</v>
          </cell>
          <cell r="CD234">
            <v>0</v>
          </cell>
        </row>
        <row r="235">
          <cell r="BZ235">
            <v>7.5</v>
          </cell>
          <cell r="CB235" t="str">
            <v>-</v>
          </cell>
          <cell r="CC235">
            <v>0</v>
          </cell>
          <cell r="CD235">
            <v>0</v>
          </cell>
        </row>
        <row r="236">
          <cell r="BZ236">
            <v>7.5</v>
          </cell>
          <cell r="CB236" t="str">
            <v>-</v>
          </cell>
          <cell r="CC236">
            <v>0</v>
          </cell>
          <cell r="CD236">
            <v>0</v>
          </cell>
        </row>
        <row r="237">
          <cell r="BZ237">
            <v>7.5</v>
          </cell>
          <cell r="CB237" t="str">
            <v>-</v>
          </cell>
          <cell r="CC237">
            <v>0</v>
          </cell>
          <cell r="CD237">
            <v>0</v>
          </cell>
        </row>
        <row r="238">
          <cell r="BZ238">
            <v>7.5</v>
          </cell>
          <cell r="CB238" t="str">
            <v>-</v>
          </cell>
          <cell r="CC238">
            <v>0</v>
          </cell>
          <cell r="CD238">
            <v>0</v>
          </cell>
        </row>
        <row r="239">
          <cell r="BZ239">
            <v>7.5</v>
          </cell>
          <cell r="CB239" t="str">
            <v>-</v>
          </cell>
          <cell r="CC239">
            <v>0</v>
          </cell>
          <cell r="CD239">
            <v>0</v>
          </cell>
        </row>
        <row r="240">
          <cell r="BZ240">
            <v>7.5</v>
          </cell>
          <cell r="CB240" t="str">
            <v>-</v>
          </cell>
          <cell r="CC240">
            <v>0</v>
          </cell>
          <cell r="CD240">
            <v>0</v>
          </cell>
        </row>
        <row r="241">
          <cell r="BZ241">
            <v>7.5</v>
          </cell>
          <cell r="CB241" t="str">
            <v>-</v>
          </cell>
          <cell r="CC241">
            <v>0</v>
          </cell>
          <cell r="CD241">
            <v>0</v>
          </cell>
        </row>
        <row r="242">
          <cell r="BZ242">
            <v>7.5</v>
          </cell>
          <cell r="CB242" t="str">
            <v>-</v>
          </cell>
          <cell r="CC242">
            <v>0</v>
          </cell>
          <cell r="CD242">
            <v>0</v>
          </cell>
        </row>
        <row r="243">
          <cell r="BZ243">
            <v>7.5</v>
          </cell>
          <cell r="CB243" t="str">
            <v>-</v>
          </cell>
          <cell r="CC243">
            <v>0</v>
          </cell>
          <cell r="CD243">
            <v>0</v>
          </cell>
        </row>
        <row r="244">
          <cell r="BZ244">
            <v>7.5</v>
          </cell>
          <cell r="CB244" t="str">
            <v>-</v>
          </cell>
          <cell r="CC244">
            <v>0</v>
          </cell>
          <cell r="CD244">
            <v>0</v>
          </cell>
        </row>
        <row r="245">
          <cell r="BZ245">
            <v>7.5</v>
          </cell>
          <cell r="CB245" t="str">
            <v>-</v>
          </cell>
          <cell r="CC245">
            <v>0</v>
          </cell>
          <cell r="CD245">
            <v>0</v>
          </cell>
        </row>
        <row r="246">
          <cell r="BZ246">
            <v>7.5</v>
          </cell>
          <cell r="CB246" t="str">
            <v>-</v>
          </cell>
          <cell r="CC246">
            <v>0</v>
          </cell>
          <cell r="CD246">
            <v>0</v>
          </cell>
        </row>
        <row r="247">
          <cell r="BZ247">
            <v>7.5</v>
          </cell>
          <cell r="CB247" t="str">
            <v>-</v>
          </cell>
          <cell r="CC247">
            <v>0</v>
          </cell>
          <cell r="CD247">
            <v>0</v>
          </cell>
        </row>
        <row r="248">
          <cell r="BZ248">
            <v>7.5</v>
          </cell>
          <cell r="CB248" t="str">
            <v>-</v>
          </cell>
          <cell r="CC248">
            <v>0</v>
          </cell>
          <cell r="CD248">
            <v>0</v>
          </cell>
        </row>
        <row r="249">
          <cell r="BZ249">
            <v>7.5</v>
          </cell>
          <cell r="CB249" t="str">
            <v>-</v>
          </cell>
          <cell r="CC249">
            <v>0</v>
          </cell>
          <cell r="CD249">
            <v>0</v>
          </cell>
        </row>
        <row r="250">
          <cell r="BZ250">
            <v>7.5</v>
          </cell>
          <cell r="CB250" t="str">
            <v>-</v>
          </cell>
          <cell r="CC250">
            <v>0</v>
          </cell>
          <cell r="CD250">
            <v>0</v>
          </cell>
        </row>
        <row r="251">
          <cell r="BZ251">
            <v>7.5</v>
          </cell>
          <cell r="CB251" t="str">
            <v>-</v>
          </cell>
          <cell r="CC251">
            <v>0</v>
          </cell>
          <cell r="CD251">
            <v>0</v>
          </cell>
        </row>
        <row r="252">
          <cell r="BZ252">
            <v>7.5</v>
          </cell>
          <cell r="CB252" t="str">
            <v>-</v>
          </cell>
          <cell r="CC252">
            <v>0</v>
          </cell>
          <cell r="CD252">
            <v>0</v>
          </cell>
        </row>
        <row r="253">
          <cell r="BZ253">
            <v>7.5</v>
          </cell>
          <cell r="CB253" t="str">
            <v>-</v>
          </cell>
          <cell r="CC253">
            <v>0</v>
          </cell>
          <cell r="CD253">
            <v>0</v>
          </cell>
        </row>
        <row r="254">
          <cell r="BZ254">
            <v>7.5</v>
          </cell>
          <cell r="CB254" t="str">
            <v>-</v>
          </cell>
          <cell r="CC254">
            <v>0</v>
          </cell>
          <cell r="CD254">
            <v>0</v>
          </cell>
        </row>
        <row r="255">
          <cell r="BZ255">
            <v>7.5</v>
          </cell>
          <cell r="CB255" t="str">
            <v>-</v>
          </cell>
          <cell r="CC255">
            <v>0</v>
          </cell>
          <cell r="CD255">
            <v>0</v>
          </cell>
        </row>
        <row r="256">
          <cell r="BZ256">
            <v>7.5</v>
          </cell>
          <cell r="CB256" t="str">
            <v>-</v>
          </cell>
          <cell r="CC256">
            <v>0</v>
          </cell>
          <cell r="CD256">
            <v>0</v>
          </cell>
        </row>
        <row r="257">
          <cell r="BZ257">
            <v>7.5</v>
          </cell>
          <cell r="CB257" t="str">
            <v>-</v>
          </cell>
          <cell r="CC257">
            <v>0</v>
          </cell>
          <cell r="CD257">
            <v>0</v>
          </cell>
        </row>
        <row r="258">
          <cell r="BZ258">
            <v>7.5</v>
          </cell>
          <cell r="CB258" t="str">
            <v>-</v>
          </cell>
          <cell r="CC258">
            <v>0</v>
          </cell>
          <cell r="CD258">
            <v>0</v>
          </cell>
        </row>
        <row r="259">
          <cell r="BZ259">
            <v>7.5</v>
          </cell>
          <cell r="CB259" t="str">
            <v>-</v>
          </cell>
          <cell r="CC259">
            <v>0</v>
          </cell>
          <cell r="CD259">
            <v>0</v>
          </cell>
        </row>
        <row r="260">
          <cell r="BZ260">
            <v>7.5</v>
          </cell>
          <cell r="CB260" t="str">
            <v>-</v>
          </cell>
          <cell r="CC260">
            <v>0</v>
          </cell>
          <cell r="CD260">
            <v>0</v>
          </cell>
        </row>
        <row r="261">
          <cell r="BZ261">
            <v>7.5</v>
          </cell>
          <cell r="CB261" t="str">
            <v>-</v>
          </cell>
          <cell r="CC261">
            <v>0</v>
          </cell>
          <cell r="CD261">
            <v>0</v>
          </cell>
        </row>
        <row r="262">
          <cell r="BZ262">
            <v>7.5</v>
          </cell>
          <cell r="CB262" t="str">
            <v>-</v>
          </cell>
          <cell r="CC262">
            <v>0</v>
          </cell>
          <cell r="CD262">
            <v>0</v>
          </cell>
        </row>
        <row r="263">
          <cell r="BZ263">
            <v>7.5</v>
          </cell>
          <cell r="CB263" t="str">
            <v>-</v>
          </cell>
          <cell r="CC263">
            <v>0</v>
          </cell>
          <cell r="CD263">
            <v>0</v>
          </cell>
        </row>
        <row r="264">
          <cell r="BZ264">
            <v>7.5</v>
          </cell>
          <cell r="CB264" t="str">
            <v>-</v>
          </cell>
          <cell r="CC264">
            <v>0</v>
          </cell>
          <cell r="CD264">
            <v>0</v>
          </cell>
        </row>
        <row r="265">
          <cell r="BZ265">
            <v>7.5</v>
          </cell>
        </row>
        <row r="266">
          <cell r="BZ266">
            <v>7.5</v>
          </cell>
        </row>
        <row r="267">
          <cell r="BZ267">
            <v>7.5</v>
          </cell>
        </row>
        <row r="268">
          <cell r="BZ268">
            <v>7.5</v>
          </cell>
        </row>
        <row r="269">
          <cell r="BZ269">
            <v>7.5</v>
          </cell>
        </row>
        <row r="270">
          <cell r="BZ270">
            <v>7.5</v>
          </cell>
        </row>
      </sheetData>
      <sheetData sheetId="17">
        <row r="3">
          <cell r="B3" t="str">
            <v>Mine Manager</v>
          </cell>
          <cell r="D3" t="str">
            <v>E</v>
          </cell>
        </row>
        <row r="4">
          <cell r="D4" t="str">
            <v>N</v>
          </cell>
        </row>
        <row r="201">
          <cell r="D201" t="str">
            <v>O</v>
          </cell>
        </row>
        <row r="202">
          <cell r="D202" t="str">
            <v>SD</v>
          </cell>
        </row>
        <row r="203">
          <cell r="D203" t="str">
            <v>SM</v>
          </cell>
        </row>
        <row r="204">
          <cell r="D204" t="str">
            <v>SS2</v>
          </cell>
        </row>
        <row r="205">
          <cell r="D205" t="str">
            <v>SS3</v>
          </cell>
        </row>
        <row r="206">
          <cell r="D206" t="str">
            <v>M</v>
          </cell>
        </row>
        <row r="207">
          <cell r="D207" t="str">
            <v>S</v>
          </cell>
        </row>
        <row r="208">
          <cell r="D208" t="str">
            <v>C</v>
          </cell>
        </row>
        <row r="209">
          <cell r="D209" t="str">
            <v>G</v>
          </cell>
        </row>
        <row r="218">
          <cell r="B218" t="str">
            <v>Administration Manager</v>
          </cell>
        </row>
        <row r="219">
          <cell r="B219" t="str">
            <v>Senior Mine Geologist</v>
          </cell>
        </row>
        <row r="220">
          <cell r="B220" t="str">
            <v>Mine Geologist</v>
          </cell>
        </row>
        <row r="221">
          <cell r="B221" t="str">
            <v>Graduate Geologist</v>
          </cell>
        </row>
        <row r="222">
          <cell r="B222" t="str">
            <v>Pit Technician</v>
          </cell>
        </row>
        <row r="223">
          <cell r="B223" t="str">
            <v>Pit Technician (LH)</v>
          </cell>
        </row>
        <row r="224">
          <cell r="B224" t="str">
            <v>Mining Manager</v>
          </cell>
        </row>
        <row r="225">
          <cell r="B225" t="str">
            <v>Geology Superintendent</v>
          </cell>
        </row>
        <row r="226">
          <cell r="B226" t="str">
            <v>Mine Superintendent (*)</v>
          </cell>
        </row>
        <row r="227">
          <cell r="B227" t="str">
            <v>Mine Admin Clerk</v>
          </cell>
        </row>
        <row r="228">
          <cell r="B228" t="str">
            <v>Contract Officer</v>
          </cell>
        </row>
        <row r="229">
          <cell r="B229" t="str">
            <v>Senior Mining Engineer</v>
          </cell>
        </row>
        <row r="230">
          <cell r="B230" t="str">
            <v>Drill &amp; Blast Engineer</v>
          </cell>
        </row>
        <row r="231">
          <cell r="B231" t="str">
            <v>Geotechnical Engineer</v>
          </cell>
        </row>
        <row r="232">
          <cell r="B232" t="str">
            <v xml:space="preserve">Planning Engineer </v>
          </cell>
        </row>
        <row r="233">
          <cell r="B233" t="str">
            <v>Long Term Planning Engineer</v>
          </cell>
        </row>
        <row r="234">
          <cell r="B234" t="str">
            <v>Graduate Mining Engineer</v>
          </cell>
        </row>
        <row r="235">
          <cell r="B235" t="str">
            <v>Chief Surveyor</v>
          </cell>
        </row>
        <row r="236">
          <cell r="B236" t="str">
            <v>Senior Surveyor</v>
          </cell>
        </row>
        <row r="237">
          <cell r="B237" t="str">
            <v>Surveyor</v>
          </cell>
        </row>
      </sheetData>
      <sheetData sheetId="18">
        <row r="7">
          <cell r="D7">
            <v>10</v>
          </cell>
          <cell r="E7" t="str">
            <v>Operations Labour</v>
          </cell>
        </row>
        <row r="8">
          <cell r="D8">
            <v>20</v>
          </cell>
          <cell r="E8" t="str">
            <v>Maintenance Labour</v>
          </cell>
        </row>
        <row r="9">
          <cell r="D9">
            <v>25</v>
          </cell>
          <cell r="E9" t="str">
            <v>Maintenance Parts</v>
          </cell>
        </row>
        <row r="10">
          <cell r="D10">
            <v>30</v>
          </cell>
          <cell r="E10" t="str">
            <v>Consumables (Fuel)</v>
          </cell>
        </row>
        <row r="11">
          <cell r="D11">
            <v>35</v>
          </cell>
          <cell r="E11" t="str">
            <v>Consumables (Lube)</v>
          </cell>
        </row>
        <row r="12">
          <cell r="D12">
            <v>40</v>
          </cell>
          <cell r="E12" t="str">
            <v>Consumables (GET/Undercarriage)</v>
          </cell>
        </row>
        <row r="13">
          <cell r="D13">
            <v>41</v>
          </cell>
          <cell r="E13" t="str">
            <v>Consumables (Tray Repairs)</v>
          </cell>
        </row>
        <row r="14">
          <cell r="D14">
            <v>45</v>
          </cell>
          <cell r="E14" t="str">
            <v>Consumables (Drilling)</v>
          </cell>
        </row>
        <row r="15">
          <cell r="D15">
            <v>50</v>
          </cell>
          <cell r="E15" t="str">
            <v>Consumables (Tyres &amp; Rims)</v>
          </cell>
        </row>
        <row r="16">
          <cell r="D16">
            <v>55</v>
          </cell>
          <cell r="E16" t="str">
            <v>Consumables (General)</v>
          </cell>
        </row>
        <row r="17">
          <cell r="D17">
            <v>60</v>
          </cell>
          <cell r="E17" t="str">
            <v>Lease Costs (incl. Lease rate, insurance)</v>
          </cell>
        </row>
        <row r="18">
          <cell r="D18">
            <v>64</v>
          </cell>
          <cell r="E18" t="str">
            <v>Contract Services (fixed fees)</v>
          </cell>
        </row>
        <row r="19">
          <cell r="D19">
            <v>65</v>
          </cell>
          <cell r="E19" t="str">
            <v>Contract Services (incl. admin, profit, ownership)</v>
          </cell>
        </row>
        <row r="20">
          <cell r="D20">
            <v>67</v>
          </cell>
          <cell r="E20" t="str">
            <v>MARC (fixed service cost)</v>
          </cell>
        </row>
        <row r="21">
          <cell r="D21">
            <v>68</v>
          </cell>
          <cell r="E21" t="str">
            <v>MARC (incl. service, consumables/labour markup)</v>
          </cell>
        </row>
        <row r="22">
          <cell r="D22">
            <v>70</v>
          </cell>
          <cell r="E22" t="str">
            <v>Miscellaneous Items</v>
          </cell>
        </row>
        <row r="23">
          <cell r="D23">
            <v>80</v>
          </cell>
          <cell r="E23" t="str">
            <v>Consumables (Bulk explosives)</v>
          </cell>
        </row>
        <row r="24">
          <cell r="D24">
            <v>85</v>
          </cell>
          <cell r="E24" t="str">
            <v>Consumables (Explosive accessories)</v>
          </cell>
        </row>
        <row r="25">
          <cell r="D25">
            <v>86</v>
          </cell>
          <cell r="E25" t="str">
            <v>Consumables (Fuel - Explosives)</v>
          </cell>
        </row>
        <row r="26">
          <cell r="D26">
            <v>90</v>
          </cell>
          <cell r="E26" t="str">
            <v>Power</v>
          </cell>
        </row>
        <row r="27">
          <cell r="D27">
            <v>95</v>
          </cell>
          <cell r="E27" t="str">
            <v>Spare</v>
          </cell>
        </row>
        <row r="28">
          <cell r="D28">
            <v>100</v>
          </cell>
          <cell r="E28" t="str">
            <v>Credit</v>
          </cell>
        </row>
        <row r="29">
          <cell r="D29">
            <v>110</v>
          </cell>
          <cell r="E29" t="str">
            <v>OM Transitional Costs</v>
          </cell>
        </row>
        <row r="30">
          <cell r="D30">
            <v>200</v>
          </cell>
          <cell r="E30" t="str">
            <v>CAPEX - Initial</v>
          </cell>
        </row>
        <row r="31">
          <cell r="D31">
            <v>201</v>
          </cell>
          <cell r="E31" t="str">
            <v>CAPEX - Sustaining</v>
          </cell>
        </row>
        <row r="32">
          <cell r="D32">
            <v>202</v>
          </cell>
          <cell r="E32" t="str">
            <v>CAPEX - Mining Other</v>
          </cell>
        </row>
        <row r="33">
          <cell r="D33">
            <v>203</v>
          </cell>
          <cell r="E33" t="str">
            <v>CAPEX - Infrastructure</v>
          </cell>
        </row>
        <row r="37">
          <cell r="C37" t="str">
            <v>LOAD1</v>
          </cell>
          <cell r="D37">
            <v>1100</v>
          </cell>
          <cell r="E37" t="str">
            <v>FR_ORE</v>
          </cell>
          <cell r="F37" t="str">
            <v>LOAD</v>
          </cell>
        </row>
        <row r="38">
          <cell r="C38" t="str">
            <v>LOAD2</v>
          </cell>
          <cell r="D38">
            <v>1101</v>
          </cell>
          <cell r="E38" t="str">
            <v>OX_ORE</v>
          </cell>
          <cell r="F38" t="str">
            <v>LOAD</v>
          </cell>
        </row>
        <row r="39">
          <cell r="C39" t="str">
            <v>LOAD3</v>
          </cell>
          <cell r="D39">
            <v>1102</v>
          </cell>
          <cell r="E39" t="str">
            <v>FR_MW</v>
          </cell>
          <cell r="F39" t="str">
            <v>LOAD</v>
          </cell>
        </row>
        <row r="40">
          <cell r="C40" t="str">
            <v>LOAD4</v>
          </cell>
          <cell r="D40">
            <v>1103</v>
          </cell>
          <cell r="E40" t="str">
            <v>OX_MW</v>
          </cell>
          <cell r="F40" t="str">
            <v>LOAD</v>
          </cell>
        </row>
        <row r="41">
          <cell r="C41" t="str">
            <v>LOAD5</v>
          </cell>
          <cell r="D41">
            <v>1104</v>
          </cell>
          <cell r="E41" t="str">
            <v>FR_WST</v>
          </cell>
          <cell r="F41" t="str">
            <v>LOAD</v>
          </cell>
        </row>
        <row r="42">
          <cell r="C42" t="str">
            <v>LOAD6</v>
          </cell>
          <cell r="D42">
            <v>1105</v>
          </cell>
          <cell r="E42" t="str">
            <v>OX_WST</v>
          </cell>
          <cell r="F42" t="str">
            <v>LOAD</v>
          </cell>
        </row>
        <row r="43">
          <cell r="C43" t="str">
            <v>LOAD7</v>
          </cell>
          <cell r="D43">
            <v>1106</v>
          </cell>
          <cell r="F43" t="str">
            <v>LOAD</v>
          </cell>
        </row>
        <row r="44">
          <cell r="C44" t="str">
            <v>LOAD8</v>
          </cell>
          <cell r="D44">
            <v>1107</v>
          </cell>
          <cell r="E44" t="str">
            <v>TR_ORE</v>
          </cell>
          <cell r="F44" t="str">
            <v>LOAD</v>
          </cell>
        </row>
        <row r="45">
          <cell r="C45" t="str">
            <v>LOAD9</v>
          </cell>
          <cell r="D45">
            <v>1108</v>
          </cell>
          <cell r="E45" t="str">
            <v>TR_MW</v>
          </cell>
          <cell r="F45" t="str">
            <v>LOAD</v>
          </cell>
        </row>
        <row r="46">
          <cell r="C46" t="str">
            <v>LOAD10</v>
          </cell>
          <cell r="D46">
            <v>1109</v>
          </cell>
          <cell r="E46" t="str">
            <v>TR_WST</v>
          </cell>
          <cell r="F46" t="str">
            <v>LOAD</v>
          </cell>
        </row>
        <row r="47">
          <cell r="C47" t="str">
            <v>LOAD11</v>
          </cell>
          <cell r="D47">
            <v>1110</v>
          </cell>
          <cell r="F47" t="str">
            <v>LOAD</v>
          </cell>
        </row>
        <row r="48">
          <cell r="C48" t="str">
            <v>LOAD12</v>
          </cell>
          <cell r="D48">
            <v>1111</v>
          </cell>
          <cell r="F48" t="str">
            <v>LOAD</v>
          </cell>
        </row>
        <row r="51">
          <cell r="C51" t="str">
            <v>HAUL1</v>
          </cell>
          <cell r="D51">
            <v>2100</v>
          </cell>
          <cell r="E51" t="str">
            <v>FR_ORE</v>
          </cell>
          <cell r="F51" t="str">
            <v>HAUL</v>
          </cell>
        </row>
        <row r="52">
          <cell r="C52" t="str">
            <v>HAUL2</v>
          </cell>
          <cell r="D52">
            <v>2101</v>
          </cell>
          <cell r="E52" t="str">
            <v>OX_ORE</v>
          </cell>
          <cell r="F52" t="str">
            <v>HAUL</v>
          </cell>
        </row>
        <row r="53">
          <cell r="C53" t="str">
            <v>HAUL3</v>
          </cell>
          <cell r="D53">
            <v>2102</v>
          </cell>
          <cell r="E53" t="str">
            <v>FR_MW</v>
          </cell>
          <cell r="F53" t="str">
            <v>HAUL</v>
          </cell>
        </row>
        <row r="54">
          <cell r="C54" t="str">
            <v>HAUL4</v>
          </cell>
          <cell r="D54">
            <v>2103</v>
          </cell>
          <cell r="E54" t="str">
            <v>OX_MW</v>
          </cell>
          <cell r="F54" t="str">
            <v>HAUL</v>
          </cell>
        </row>
        <row r="55">
          <cell r="C55" t="str">
            <v>HAUL5</v>
          </cell>
          <cell r="D55">
            <v>2104</v>
          </cell>
          <cell r="E55" t="str">
            <v>FR_WST</v>
          </cell>
          <cell r="F55" t="str">
            <v>HAUL</v>
          </cell>
        </row>
        <row r="56">
          <cell r="C56" t="str">
            <v>HAUL6</v>
          </cell>
          <cell r="D56">
            <v>2105</v>
          </cell>
          <cell r="E56" t="str">
            <v>OX_WST</v>
          </cell>
          <cell r="F56" t="str">
            <v>HAUL</v>
          </cell>
        </row>
        <row r="57">
          <cell r="C57" t="str">
            <v>HAUL7</v>
          </cell>
          <cell r="D57">
            <v>2106</v>
          </cell>
          <cell r="F57" t="str">
            <v>HAUL</v>
          </cell>
        </row>
        <row r="58">
          <cell r="C58" t="str">
            <v>HAUL8</v>
          </cell>
          <cell r="D58">
            <v>2107</v>
          </cell>
          <cell r="E58" t="str">
            <v>TR_ORE</v>
          </cell>
          <cell r="F58" t="str">
            <v>HAUL</v>
          </cell>
        </row>
        <row r="59">
          <cell r="C59" t="str">
            <v>HAUL9</v>
          </cell>
          <cell r="D59">
            <v>2108</v>
          </cell>
          <cell r="E59" t="str">
            <v>TR_MW</v>
          </cell>
          <cell r="F59" t="str">
            <v>HAUL</v>
          </cell>
        </row>
        <row r="60">
          <cell r="C60" t="str">
            <v>HAUL10</v>
          </cell>
          <cell r="D60">
            <v>2109</v>
          </cell>
          <cell r="E60" t="str">
            <v>TR_WST</v>
          </cell>
          <cell r="F60" t="str">
            <v>HAUL</v>
          </cell>
        </row>
        <row r="61">
          <cell r="C61" t="str">
            <v>HAUL11</v>
          </cell>
          <cell r="D61">
            <v>2110</v>
          </cell>
          <cell r="F61" t="str">
            <v>HAUL</v>
          </cell>
        </row>
        <row r="62">
          <cell r="C62" t="str">
            <v>HAUL12</v>
          </cell>
          <cell r="D62">
            <v>2111</v>
          </cell>
          <cell r="F62" t="str">
            <v>HAUL</v>
          </cell>
        </row>
        <row r="65">
          <cell r="C65" t="str">
            <v>D&amp;B1</v>
          </cell>
          <cell r="D65">
            <v>110</v>
          </cell>
          <cell r="E65" t="str">
            <v>FR-Pattern 1</v>
          </cell>
          <cell r="F65" t="str">
            <v>D&amp;B</v>
          </cell>
        </row>
        <row r="66">
          <cell r="C66" t="str">
            <v>D&amp;B2</v>
          </cell>
          <cell r="D66">
            <v>111</v>
          </cell>
          <cell r="E66" t="str">
            <v>TR-Pattern 1</v>
          </cell>
          <cell r="F66" t="str">
            <v>D&amp;B</v>
          </cell>
        </row>
        <row r="67">
          <cell r="C67" t="str">
            <v>D&amp;B3</v>
          </cell>
          <cell r="D67">
            <v>112</v>
          </cell>
          <cell r="E67" t="str">
            <v>FR-Pattern 2</v>
          </cell>
          <cell r="F67" t="str">
            <v>D&amp;B</v>
          </cell>
        </row>
        <row r="68">
          <cell r="C68" t="str">
            <v>D&amp;B4</v>
          </cell>
          <cell r="D68">
            <v>113</v>
          </cell>
          <cell r="E68" t="str">
            <v>TR-Pattern 2</v>
          </cell>
          <cell r="F68" t="str">
            <v>D&amp;B</v>
          </cell>
        </row>
        <row r="69">
          <cell r="C69" t="str">
            <v>D&amp;B5</v>
          </cell>
          <cell r="D69">
            <v>114</v>
          </cell>
          <cell r="E69" t="str">
            <v>FR-Pattern 3</v>
          </cell>
          <cell r="F69" t="str">
            <v>D&amp;B</v>
          </cell>
        </row>
        <row r="70">
          <cell r="C70" t="str">
            <v>D&amp;B6</v>
          </cell>
          <cell r="D70">
            <v>115</v>
          </cell>
          <cell r="E70" t="str">
            <v>TR-Pattern 3</v>
          </cell>
          <cell r="F70" t="str">
            <v>D&amp;B</v>
          </cell>
        </row>
        <row r="71">
          <cell r="C71" t="str">
            <v>D&amp;B7</v>
          </cell>
          <cell r="D71">
            <v>116</v>
          </cell>
          <cell r="E71" t="str">
            <v>FR-Pattern 4</v>
          </cell>
          <cell r="F71" t="str">
            <v>D&amp;B</v>
          </cell>
        </row>
        <row r="72">
          <cell r="C72" t="str">
            <v>D&amp;B8</v>
          </cell>
          <cell r="D72">
            <v>117</v>
          </cell>
          <cell r="E72" t="str">
            <v>TR-Pattern 4</v>
          </cell>
          <cell r="F72" t="str">
            <v>D&amp;B</v>
          </cell>
        </row>
        <row r="73">
          <cell r="C73" t="str">
            <v>D&amp;B9</v>
          </cell>
          <cell r="D73">
            <v>118</v>
          </cell>
          <cell r="E73" t="str">
            <v>-</v>
          </cell>
          <cell r="F73" t="str">
            <v>D&amp;B</v>
          </cell>
        </row>
        <row r="74">
          <cell r="C74" t="str">
            <v>D&amp;B10</v>
          </cell>
          <cell r="D74">
            <v>119</v>
          </cell>
          <cell r="E74" t="str">
            <v>-</v>
          </cell>
          <cell r="F74" t="str">
            <v>D&amp;B</v>
          </cell>
        </row>
        <row r="75">
          <cell r="C75" t="str">
            <v>D&amp;B11</v>
          </cell>
          <cell r="D75">
            <v>120</v>
          </cell>
          <cell r="E75" t="str">
            <v>-</v>
          </cell>
          <cell r="F75" t="str">
            <v>D&amp;B</v>
          </cell>
        </row>
        <row r="76">
          <cell r="C76" t="str">
            <v>D&amp;B12</v>
          </cell>
          <cell r="D76">
            <v>121</v>
          </cell>
          <cell r="E76" t="str">
            <v>-</v>
          </cell>
          <cell r="F76" t="str">
            <v>D&amp;B</v>
          </cell>
        </row>
        <row r="77">
          <cell r="C77" t="str">
            <v>D&amp;B13</v>
          </cell>
          <cell r="D77">
            <v>122</v>
          </cell>
          <cell r="E77" t="str">
            <v>-</v>
          </cell>
          <cell r="F77" t="str">
            <v>D&amp;B</v>
          </cell>
        </row>
        <row r="78">
          <cell r="C78" t="str">
            <v>D&amp;B14</v>
          </cell>
          <cell r="D78">
            <v>123</v>
          </cell>
          <cell r="E78" t="str">
            <v>-</v>
          </cell>
          <cell r="F78" t="str">
            <v>D&amp;B</v>
          </cell>
        </row>
        <row r="79">
          <cell r="C79" t="str">
            <v>D&amp;B15</v>
          </cell>
          <cell r="D79">
            <v>124</v>
          </cell>
          <cell r="E79" t="str">
            <v>-</v>
          </cell>
          <cell r="F79" t="str">
            <v>D&amp;B</v>
          </cell>
        </row>
        <row r="80">
          <cell r="C80" t="str">
            <v>D&amp;B16</v>
          </cell>
          <cell r="D80">
            <v>125</v>
          </cell>
          <cell r="E80" t="str">
            <v>-</v>
          </cell>
          <cell r="F80" t="str">
            <v>D&amp;B</v>
          </cell>
        </row>
        <row r="81">
          <cell r="C81" t="str">
            <v>PSPLT17</v>
          </cell>
          <cell r="D81">
            <v>126</v>
          </cell>
          <cell r="E81" t="str">
            <v>Fresh-Pre-Split</v>
          </cell>
          <cell r="F81" t="str">
            <v>PSPLT</v>
          </cell>
        </row>
        <row r="82">
          <cell r="C82" t="str">
            <v>PSPLT18</v>
          </cell>
          <cell r="D82">
            <v>127</v>
          </cell>
          <cell r="E82" t="str">
            <v>Transitional-Pre-Split</v>
          </cell>
          <cell r="F82" t="str">
            <v>PSPLT</v>
          </cell>
        </row>
        <row r="83">
          <cell r="C83" t="str">
            <v>PSPLT19</v>
          </cell>
          <cell r="D83">
            <v>128</v>
          </cell>
          <cell r="E83" t="str">
            <v>-</v>
          </cell>
          <cell r="F83" t="str">
            <v>PSPLT</v>
          </cell>
        </row>
        <row r="84">
          <cell r="C84" t="str">
            <v>PSPLT20</v>
          </cell>
          <cell r="D84">
            <v>129</v>
          </cell>
          <cell r="E84" t="str">
            <v>-</v>
          </cell>
          <cell r="F84" t="str">
            <v>PSPLT</v>
          </cell>
        </row>
        <row r="85">
          <cell r="C85" t="str">
            <v>GC1</v>
          </cell>
          <cell r="D85">
            <v>140</v>
          </cell>
          <cell r="E85" t="str">
            <v>OX-GC1</v>
          </cell>
          <cell r="F85" t="str">
            <v>GCON</v>
          </cell>
        </row>
        <row r="86">
          <cell r="C86" t="str">
            <v>GC2</v>
          </cell>
          <cell r="D86">
            <v>141</v>
          </cell>
          <cell r="E86" t="str">
            <v>FR-GC1</v>
          </cell>
          <cell r="F86" t="str">
            <v>GCON</v>
          </cell>
        </row>
        <row r="87">
          <cell r="C87" t="str">
            <v>GC3</v>
          </cell>
          <cell r="D87">
            <v>142</v>
          </cell>
          <cell r="E87" t="str">
            <v>-</v>
          </cell>
          <cell r="F87" t="str">
            <v>GCON</v>
          </cell>
        </row>
        <row r="88">
          <cell r="C88" t="str">
            <v>GC4</v>
          </cell>
          <cell r="D88">
            <v>143</v>
          </cell>
          <cell r="E88" t="str">
            <v>-</v>
          </cell>
          <cell r="F88" t="str">
            <v>GCON</v>
          </cell>
        </row>
        <row r="89">
          <cell r="C89" t="str">
            <v>GC5</v>
          </cell>
          <cell r="D89">
            <v>144</v>
          </cell>
          <cell r="E89" t="str">
            <v>-</v>
          </cell>
          <cell r="F89" t="str">
            <v>GCON</v>
          </cell>
        </row>
        <row r="90">
          <cell r="C90" t="str">
            <v>GC6</v>
          </cell>
          <cell r="D90">
            <v>145</v>
          </cell>
          <cell r="E90" t="str">
            <v>-</v>
          </cell>
          <cell r="F90" t="str">
            <v>GCON</v>
          </cell>
        </row>
        <row r="92">
          <cell r="C92" t="str">
            <v>Geology</v>
          </cell>
          <cell r="D92">
            <v>148</v>
          </cell>
          <cell r="E92" t="str">
            <v>Geology</v>
          </cell>
          <cell r="F92" t="str">
            <v>GEO</v>
          </cell>
        </row>
        <row r="94">
          <cell r="C94" t="str">
            <v>Ancillary</v>
          </cell>
          <cell r="D94">
            <v>150</v>
          </cell>
          <cell r="E94" t="str">
            <v>Ancillary - Mining</v>
          </cell>
          <cell r="F94" t="str">
            <v>ANC</v>
          </cell>
        </row>
        <row r="95">
          <cell r="C95" t="str">
            <v>Ancillary</v>
          </cell>
          <cell r="F95" t="str">
            <v>ANC</v>
          </cell>
        </row>
        <row r="97">
          <cell r="C97" t="str">
            <v>TSF</v>
          </cell>
          <cell r="D97">
            <v>600</v>
          </cell>
          <cell r="E97" t="str">
            <v>TSF</v>
          </cell>
          <cell r="F97" t="str">
            <v>TSF</v>
          </cell>
        </row>
        <row r="98">
          <cell r="C98" t="str">
            <v>ROMO</v>
          </cell>
          <cell r="D98">
            <v>601</v>
          </cell>
          <cell r="E98" t="str">
            <v>ROM Overhaul</v>
          </cell>
          <cell r="F98" t="str">
            <v>ROMO</v>
          </cell>
        </row>
        <row r="100">
          <cell r="C100" t="str">
            <v>TS-Clearing</v>
          </cell>
          <cell r="D100">
            <v>200</v>
          </cell>
          <cell r="E100" t="str">
            <v>Clearing  1</v>
          </cell>
          <cell r="F100" t="str">
            <v>CLEAR</v>
          </cell>
        </row>
        <row r="101">
          <cell r="C101" t="str">
            <v>TS-Clearing</v>
          </cell>
          <cell r="D101">
            <v>201</v>
          </cell>
          <cell r="E101" t="str">
            <v>Clearing 2</v>
          </cell>
          <cell r="F101" t="str">
            <v>CLEAR</v>
          </cell>
        </row>
        <row r="103">
          <cell r="C103" t="str">
            <v>L&amp;H_Rehab</v>
          </cell>
          <cell r="D103">
            <v>210</v>
          </cell>
          <cell r="E103" t="str">
            <v>Rehab 1</v>
          </cell>
          <cell r="F103" t="str">
            <v>REHAB</v>
          </cell>
        </row>
        <row r="104">
          <cell r="C104" t="str">
            <v>Dozer</v>
          </cell>
          <cell r="D104">
            <v>211</v>
          </cell>
          <cell r="E104" t="str">
            <v>Rehab 2</v>
          </cell>
          <cell r="F104" t="str">
            <v>REHAB</v>
          </cell>
        </row>
        <row r="106">
          <cell r="C106" t="str">
            <v>REH1</v>
          </cell>
          <cell r="D106">
            <v>300</v>
          </cell>
          <cell r="E106" t="str">
            <v>ROM Rehandle</v>
          </cell>
          <cell r="F106" t="str">
            <v>REH1</v>
          </cell>
        </row>
        <row r="107">
          <cell r="C107" t="str">
            <v>REH2</v>
          </cell>
          <cell r="D107">
            <v>301</v>
          </cell>
          <cell r="E107" t="str">
            <v>Stockpile Rehandle</v>
          </cell>
          <cell r="F107" t="str">
            <v>REH2</v>
          </cell>
        </row>
        <row r="108">
          <cell r="C108" t="str">
            <v>REH3</v>
          </cell>
          <cell r="D108">
            <v>302</v>
          </cell>
          <cell r="F108" t="str">
            <v>REH3</v>
          </cell>
        </row>
        <row r="109">
          <cell r="D109">
            <v>303</v>
          </cell>
        </row>
        <row r="111">
          <cell r="D111">
            <v>310</v>
          </cell>
          <cell r="E111" t="str">
            <v>Ancillary - crusher feed rehandle</v>
          </cell>
          <cell r="F111" t="str">
            <v>ANC</v>
          </cell>
        </row>
        <row r="113">
          <cell r="C113" t="str">
            <v>Dewatering</v>
          </cell>
          <cell r="D113">
            <v>350</v>
          </cell>
          <cell r="E113" t="str">
            <v>Dewatering</v>
          </cell>
          <cell r="F113" t="str">
            <v>DEW</v>
          </cell>
        </row>
        <row r="116">
          <cell r="C116" t="str">
            <v>Fixed - Production</v>
          </cell>
          <cell r="D116">
            <v>400</v>
          </cell>
          <cell r="E116" t="str">
            <v>Fixed - Production</v>
          </cell>
          <cell r="F116" t="str">
            <v>MGMT</v>
          </cell>
          <cell r="G116" t="str">
            <v>Supervisory and Fixed Roles</v>
          </cell>
        </row>
        <row r="117">
          <cell r="C117" t="str">
            <v>Fixed - Maintenance</v>
          </cell>
          <cell r="D117">
            <v>401</v>
          </cell>
          <cell r="E117" t="str">
            <v>Fixed - Maintenance</v>
          </cell>
          <cell r="F117" t="str">
            <v>MGMT</v>
          </cell>
        </row>
        <row r="118">
          <cell r="C118" t="str">
            <v>Fixed - Technical Services</v>
          </cell>
          <cell r="D118">
            <v>402</v>
          </cell>
          <cell r="E118" t="str">
            <v>Fixed - Technical Services</v>
          </cell>
          <cell r="F118" t="str">
            <v>MGMT</v>
          </cell>
        </row>
        <row r="119">
          <cell r="C119" t="str">
            <v>Fixed - Geology</v>
          </cell>
          <cell r="D119">
            <v>403</v>
          </cell>
          <cell r="E119" t="str">
            <v>Fixed - Geology</v>
          </cell>
          <cell r="F119" t="str">
            <v>MGMT</v>
          </cell>
        </row>
        <row r="121">
          <cell r="C121" t="str">
            <v>Miscellaneous Operational Overheads</v>
          </cell>
          <cell r="D121">
            <v>410</v>
          </cell>
          <cell r="E121" t="str">
            <v>Miscellaneous Operational Overheads</v>
          </cell>
          <cell r="F121" t="str">
            <v>MISC</v>
          </cell>
        </row>
        <row r="122">
          <cell r="C122" t="str">
            <v>Miscellaneous Operational Overheads - Contractor</v>
          </cell>
          <cell r="D122">
            <v>411</v>
          </cell>
          <cell r="E122" t="str">
            <v>Miscellaneous Operational Overheads - Contractor</v>
          </cell>
          <cell r="F122" t="str">
            <v>MISC CON</v>
          </cell>
        </row>
        <row r="123">
          <cell r="C123" t="str">
            <v>Owner Mining R&amp;M Adj</v>
          </cell>
          <cell r="D123">
            <v>450</v>
          </cell>
          <cell r="E123" t="str">
            <v>Owner Mining R&amp;M Adj</v>
          </cell>
          <cell r="F123" t="str">
            <v>OMADJ</v>
          </cell>
        </row>
        <row r="124">
          <cell r="C124" t="str">
            <v>CAPEX</v>
          </cell>
          <cell r="D124">
            <v>500</v>
          </cell>
          <cell r="E124" t="str">
            <v>CAPEX</v>
          </cell>
          <cell r="F124" t="str">
            <v>CAPEX</v>
          </cell>
        </row>
        <row r="126">
          <cell r="C126" t="str">
            <v>Contracted Services</v>
          </cell>
          <cell r="D126">
            <v>625</v>
          </cell>
          <cell r="E126" t="str">
            <v>Contracted Services</v>
          </cell>
          <cell r="F126" t="str">
            <v>CONSERV</v>
          </cell>
        </row>
        <row r="128">
          <cell r="C128" t="str">
            <v>Infrastructure</v>
          </cell>
          <cell r="D128">
            <v>650</v>
          </cell>
          <cell r="E128" t="str">
            <v>Infrastructure</v>
          </cell>
          <cell r="F128" t="str">
            <v>INFRA</v>
          </cell>
        </row>
        <row r="131">
          <cell r="C131" t="str">
            <v>Contractor Mob/Demob</v>
          </cell>
          <cell r="D131">
            <v>700</v>
          </cell>
          <cell r="E131" t="str">
            <v>Mob/Demob</v>
          </cell>
          <cell r="F131" t="str">
            <v>Mob/Demob</v>
          </cell>
        </row>
        <row r="132">
          <cell r="D132">
            <v>701</v>
          </cell>
          <cell r="E132" t="str">
            <v>Other 2</v>
          </cell>
          <cell r="F132" t="str">
            <v>OTHER 2</v>
          </cell>
        </row>
        <row r="133">
          <cell r="D133">
            <v>702</v>
          </cell>
          <cell r="E133" t="str">
            <v>Other 3</v>
          </cell>
          <cell r="F133" t="str">
            <v>OTHER 3</v>
          </cell>
        </row>
        <row r="134">
          <cell r="D134">
            <v>703</v>
          </cell>
          <cell r="E134" t="str">
            <v>Other 4</v>
          </cell>
          <cell r="F134" t="str">
            <v>OTHER 4</v>
          </cell>
        </row>
        <row r="137">
          <cell r="C137" t="str">
            <v>Owner Mining Transitional Costs</v>
          </cell>
          <cell r="D137">
            <v>800</v>
          </cell>
          <cell r="E137" t="str">
            <v>OM Transitional Costs</v>
          </cell>
          <cell r="F137" t="str">
            <v>OMTRANS</v>
          </cell>
        </row>
      </sheetData>
      <sheetData sheetId="19">
        <row r="15">
          <cell r="H15" t="str">
            <v>NO</v>
          </cell>
        </row>
        <row r="17">
          <cell r="H17" t="str">
            <v>NO</v>
          </cell>
        </row>
        <row r="19">
          <cell r="H19" t="str">
            <v>NO</v>
          </cell>
        </row>
        <row r="21">
          <cell r="H21" t="str">
            <v>NO</v>
          </cell>
        </row>
        <row r="23">
          <cell r="H23" t="str">
            <v>NO</v>
          </cell>
        </row>
        <row r="25">
          <cell r="H25" t="str">
            <v>NO</v>
          </cell>
        </row>
        <row r="27">
          <cell r="H27" t="str">
            <v>NO</v>
          </cell>
        </row>
        <row r="29">
          <cell r="H29" t="str">
            <v>NO</v>
          </cell>
        </row>
        <row r="31">
          <cell r="H31" t="str">
            <v>NO</v>
          </cell>
        </row>
        <row r="33">
          <cell r="H33" t="str">
            <v>YES</v>
          </cell>
        </row>
      </sheetData>
      <sheetData sheetId="20">
        <row r="31">
          <cell r="T31" t="str">
            <v>Operations Labour</v>
          </cell>
        </row>
      </sheetData>
      <sheetData sheetId="21"/>
      <sheetData sheetId="22">
        <row r="10">
          <cell r="C10" t="str">
            <v>SRG1</v>
          </cell>
          <cell r="E10">
            <v>1</v>
          </cell>
          <cell r="H10" t="str">
            <v>ORE</v>
          </cell>
        </row>
        <row r="11">
          <cell r="C11" t="str">
            <v>SRG1</v>
          </cell>
          <cell r="E11">
            <v>1</v>
          </cell>
          <cell r="H11" t="str">
            <v>ORE</v>
          </cell>
        </row>
        <row r="12">
          <cell r="C12" t="str">
            <v>SRG1</v>
          </cell>
          <cell r="E12">
            <v>1</v>
          </cell>
          <cell r="H12" t="str">
            <v>ORE</v>
          </cell>
        </row>
        <row r="13">
          <cell r="C13" t="str">
            <v>SRG1</v>
          </cell>
          <cell r="E13">
            <v>1</v>
          </cell>
          <cell r="H13" t="str">
            <v>ORE</v>
          </cell>
        </row>
        <row r="14">
          <cell r="C14" t="str">
            <v>SRG1</v>
          </cell>
          <cell r="E14">
            <v>1</v>
          </cell>
          <cell r="H14" t="str">
            <v>ORE</v>
          </cell>
        </row>
        <row r="15">
          <cell r="C15" t="str">
            <v>SRG1</v>
          </cell>
          <cell r="E15">
            <v>1</v>
          </cell>
          <cell r="H15" t="str">
            <v>ORE</v>
          </cell>
        </row>
        <row r="16">
          <cell r="C16" t="str">
            <v>SRG1</v>
          </cell>
          <cell r="E16">
            <v>1</v>
          </cell>
          <cell r="H16" t="str">
            <v>ORE</v>
          </cell>
        </row>
        <row r="17">
          <cell r="C17" t="str">
            <v>SRG1</v>
          </cell>
          <cell r="E17">
            <v>1</v>
          </cell>
          <cell r="H17" t="str">
            <v>ORE</v>
          </cell>
        </row>
        <row r="18">
          <cell r="C18" t="str">
            <v>SRG1</v>
          </cell>
          <cell r="E18">
            <v>1</v>
          </cell>
          <cell r="H18" t="str">
            <v>ORE</v>
          </cell>
        </row>
        <row r="19">
          <cell r="C19" t="str">
            <v>SRG1</v>
          </cell>
          <cell r="E19">
            <v>1</v>
          </cell>
          <cell r="H19" t="str">
            <v>ORE</v>
          </cell>
        </row>
        <row r="20">
          <cell r="C20" t="str">
            <v>SRG1</v>
          </cell>
          <cell r="E20">
            <v>1</v>
          </cell>
          <cell r="H20" t="str">
            <v>ORE</v>
          </cell>
        </row>
        <row r="21">
          <cell r="C21" t="str">
            <v>SRG1</v>
          </cell>
          <cell r="E21">
            <v>1</v>
          </cell>
          <cell r="H21" t="str">
            <v>ORE</v>
          </cell>
        </row>
        <row r="22">
          <cell r="C22" t="str">
            <v>SRG1</v>
          </cell>
          <cell r="E22">
            <v>1</v>
          </cell>
          <cell r="H22" t="str">
            <v>ORE</v>
          </cell>
        </row>
        <row r="23">
          <cell r="C23" t="str">
            <v>SRG1</v>
          </cell>
          <cell r="E23">
            <v>1</v>
          </cell>
          <cell r="H23" t="str">
            <v>ORE</v>
          </cell>
        </row>
        <row r="24">
          <cell r="C24" t="str">
            <v>SRG1</v>
          </cell>
          <cell r="E24">
            <v>1</v>
          </cell>
          <cell r="H24" t="str">
            <v>ORE</v>
          </cell>
        </row>
        <row r="25">
          <cell r="C25" t="str">
            <v>SRG1</v>
          </cell>
          <cell r="E25">
            <v>1</v>
          </cell>
          <cell r="H25" t="str">
            <v>ORE</v>
          </cell>
        </row>
        <row r="26">
          <cell r="C26" t="str">
            <v>SRG1</v>
          </cell>
          <cell r="E26">
            <v>1</v>
          </cell>
          <cell r="H26" t="str">
            <v>ORE</v>
          </cell>
        </row>
        <row r="27">
          <cell r="C27" t="str">
            <v>SRG2</v>
          </cell>
          <cell r="E27">
            <v>1</v>
          </cell>
          <cell r="H27" t="str">
            <v>ORE</v>
          </cell>
        </row>
        <row r="28">
          <cell r="C28" t="str">
            <v>SRG2</v>
          </cell>
          <cell r="E28">
            <v>1</v>
          </cell>
          <cell r="H28" t="str">
            <v>ORE</v>
          </cell>
        </row>
        <row r="29">
          <cell r="C29" t="str">
            <v>SRG2</v>
          </cell>
          <cell r="E29">
            <v>1</v>
          </cell>
          <cell r="H29" t="str">
            <v>ORE</v>
          </cell>
        </row>
        <row r="30">
          <cell r="C30" t="str">
            <v>SRG2</v>
          </cell>
          <cell r="E30">
            <v>1</v>
          </cell>
          <cell r="H30" t="str">
            <v>ORE</v>
          </cell>
        </row>
        <row r="31">
          <cell r="C31" t="str">
            <v>SRG2</v>
          </cell>
          <cell r="E31">
            <v>1</v>
          </cell>
          <cell r="H31" t="str">
            <v>ORE</v>
          </cell>
        </row>
        <row r="32">
          <cell r="C32" t="str">
            <v>SRG2</v>
          </cell>
          <cell r="E32">
            <v>1</v>
          </cell>
          <cell r="H32" t="str">
            <v>ORE</v>
          </cell>
        </row>
        <row r="33">
          <cell r="C33" t="str">
            <v>SRG2</v>
          </cell>
          <cell r="E33">
            <v>1</v>
          </cell>
          <cell r="H33" t="str">
            <v>ORE</v>
          </cell>
        </row>
        <row r="34">
          <cell r="C34" t="str">
            <v>SRG2</v>
          </cell>
          <cell r="E34">
            <v>1</v>
          </cell>
          <cell r="H34" t="str">
            <v>ORE</v>
          </cell>
        </row>
        <row r="35">
          <cell r="C35" t="str">
            <v>SRG2</v>
          </cell>
          <cell r="E35">
            <v>1</v>
          </cell>
          <cell r="H35" t="str">
            <v>ORE</v>
          </cell>
        </row>
        <row r="36">
          <cell r="C36" t="str">
            <v>SRG2</v>
          </cell>
          <cell r="E36">
            <v>1</v>
          </cell>
          <cell r="H36" t="str">
            <v>ORE</v>
          </cell>
        </row>
        <row r="37">
          <cell r="C37" t="str">
            <v>SRG2</v>
          </cell>
          <cell r="E37">
            <v>1</v>
          </cell>
          <cell r="H37" t="str">
            <v>ORE</v>
          </cell>
        </row>
        <row r="38">
          <cell r="C38" t="str">
            <v>SRG2</v>
          </cell>
          <cell r="E38">
            <v>1</v>
          </cell>
          <cell r="H38" t="str">
            <v>ORE</v>
          </cell>
        </row>
        <row r="39">
          <cell r="C39" t="str">
            <v>SRG2</v>
          </cell>
          <cell r="E39">
            <v>1</v>
          </cell>
          <cell r="H39" t="str">
            <v>ORE</v>
          </cell>
        </row>
        <row r="40">
          <cell r="C40" t="str">
            <v>SRG2</v>
          </cell>
          <cell r="E40">
            <v>1</v>
          </cell>
          <cell r="H40" t="str">
            <v>ORE</v>
          </cell>
        </row>
        <row r="41">
          <cell r="C41" t="str">
            <v>SRG2</v>
          </cell>
          <cell r="E41">
            <v>1</v>
          </cell>
          <cell r="H41" t="str">
            <v>ORE</v>
          </cell>
        </row>
        <row r="42">
          <cell r="C42" t="str">
            <v>SRG2</v>
          </cell>
          <cell r="E42">
            <v>1</v>
          </cell>
          <cell r="H42" t="str">
            <v>ORE</v>
          </cell>
        </row>
        <row r="43">
          <cell r="C43" t="str">
            <v>SRG2</v>
          </cell>
          <cell r="E43">
            <v>1</v>
          </cell>
          <cell r="H43" t="str">
            <v>ORE</v>
          </cell>
        </row>
        <row r="44">
          <cell r="C44" t="str">
            <v>SRG2</v>
          </cell>
          <cell r="E44">
            <v>1</v>
          </cell>
          <cell r="H44" t="str">
            <v>ORE</v>
          </cell>
        </row>
        <row r="45">
          <cell r="C45" t="str">
            <v>SRG2</v>
          </cell>
          <cell r="E45">
            <v>1</v>
          </cell>
          <cell r="H45" t="str">
            <v>ORE</v>
          </cell>
        </row>
        <row r="46">
          <cell r="C46" t="str">
            <v>SRG2</v>
          </cell>
          <cell r="E46">
            <v>1</v>
          </cell>
          <cell r="H46" t="str">
            <v>ORE</v>
          </cell>
        </row>
        <row r="47">
          <cell r="C47" t="str">
            <v>SRG2</v>
          </cell>
          <cell r="E47">
            <v>1</v>
          </cell>
          <cell r="H47" t="str">
            <v>ORE</v>
          </cell>
        </row>
        <row r="48">
          <cell r="C48" t="str">
            <v>SRG2</v>
          </cell>
          <cell r="E48">
            <v>1</v>
          </cell>
          <cell r="H48" t="str">
            <v>ORE</v>
          </cell>
        </row>
        <row r="49">
          <cell r="C49" t="str">
            <v>SRG2</v>
          </cell>
          <cell r="E49">
            <v>1</v>
          </cell>
          <cell r="H49" t="str">
            <v>ORE</v>
          </cell>
        </row>
        <row r="50">
          <cell r="C50" t="str">
            <v>SRG2</v>
          </cell>
          <cell r="E50">
            <v>1</v>
          </cell>
          <cell r="H50" t="str">
            <v>ORE</v>
          </cell>
        </row>
        <row r="51">
          <cell r="C51" t="str">
            <v>SRG2</v>
          </cell>
          <cell r="E51">
            <v>1</v>
          </cell>
          <cell r="H51" t="str">
            <v>ORE</v>
          </cell>
        </row>
        <row r="52">
          <cell r="C52" t="str">
            <v>SRG2</v>
          </cell>
          <cell r="E52">
            <v>1</v>
          </cell>
          <cell r="H52" t="str">
            <v>ORE</v>
          </cell>
        </row>
        <row r="53">
          <cell r="C53" t="str">
            <v>SRG3</v>
          </cell>
          <cell r="E53">
            <v>1</v>
          </cell>
          <cell r="H53" t="str">
            <v>ORE</v>
          </cell>
        </row>
        <row r="54">
          <cell r="C54" t="str">
            <v>SRG3</v>
          </cell>
          <cell r="E54">
            <v>1</v>
          </cell>
          <cell r="H54" t="str">
            <v>ORE</v>
          </cell>
        </row>
        <row r="55">
          <cell r="C55" t="str">
            <v>SRG3</v>
          </cell>
          <cell r="E55">
            <v>1</v>
          </cell>
          <cell r="H55" t="str">
            <v>ORE</v>
          </cell>
        </row>
        <row r="56">
          <cell r="C56" t="str">
            <v>SRG3</v>
          </cell>
          <cell r="E56">
            <v>1</v>
          </cell>
          <cell r="H56" t="str">
            <v>ORE</v>
          </cell>
        </row>
        <row r="57">
          <cell r="C57" t="str">
            <v>SRG3</v>
          </cell>
          <cell r="E57">
            <v>1</v>
          </cell>
          <cell r="H57" t="str">
            <v>ORE</v>
          </cell>
        </row>
        <row r="58">
          <cell r="C58" t="str">
            <v>SRG3</v>
          </cell>
          <cell r="E58">
            <v>1</v>
          </cell>
          <cell r="H58" t="str">
            <v>ORE</v>
          </cell>
        </row>
        <row r="59">
          <cell r="C59" t="str">
            <v>SRG3</v>
          </cell>
          <cell r="E59">
            <v>1</v>
          </cell>
          <cell r="H59" t="str">
            <v>ORE</v>
          </cell>
        </row>
        <row r="60">
          <cell r="C60" t="str">
            <v>SRG3</v>
          </cell>
          <cell r="E60">
            <v>1</v>
          </cell>
          <cell r="H60" t="str">
            <v>ORE</v>
          </cell>
        </row>
        <row r="61">
          <cell r="C61" t="str">
            <v>SRG3</v>
          </cell>
          <cell r="E61">
            <v>1</v>
          </cell>
          <cell r="H61" t="str">
            <v>ORE</v>
          </cell>
        </row>
        <row r="62">
          <cell r="C62" t="str">
            <v>SRG3</v>
          </cell>
          <cell r="E62">
            <v>1</v>
          </cell>
          <cell r="H62" t="str">
            <v>ORE</v>
          </cell>
        </row>
        <row r="63">
          <cell r="C63" t="str">
            <v>SRG3</v>
          </cell>
          <cell r="E63">
            <v>1</v>
          </cell>
          <cell r="H63" t="str">
            <v>ORE</v>
          </cell>
        </row>
        <row r="64">
          <cell r="C64" t="str">
            <v>SRG3</v>
          </cell>
          <cell r="E64">
            <v>1</v>
          </cell>
          <cell r="H64" t="str">
            <v>ORE</v>
          </cell>
        </row>
        <row r="65">
          <cell r="C65" t="str">
            <v>SRG3</v>
          </cell>
          <cell r="E65">
            <v>1</v>
          </cell>
          <cell r="H65" t="str">
            <v>ORE</v>
          </cell>
        </row>
        <row r="66">
          <cell r="C66" t="str">
            <v>SRG3</v>
          </cell>
          <cell r="E66">
            <v>1</v>
          </cell>
          <cell r="H66" t="str">
            <v>ORE</v>
          </cell>
        </row>
        <row r="67">
          <cell r="C67" t="str">
            <v>SRG3</v>
          </cell>
          <cell r="E67">
            <v>1</v>
          </cell>
          <cell r="H67" t="str">
            <v>ORE</v>
          </cell>
        </row>
        <row r="68">
          <cell r="C68" t="str">
            <v>SRG3</v>
          </cell>
          <cell r="E68">
            <v>1</v>
          </cell>
          <cell r="H68" t="str">
            <v>ORE</v>
          </cell>
        </row>
        <row r="69">
          <cell r="C69" t="str">
            <v>SRG3</v>
          </cell>
          <cell r="E69">
            <v>1</v>
          </cell>
          <cell r="H69" t="str">
            <v>ORE</v>
          </cell>
        </row>
        <row r="70">
          <cell r="C70" t="str">
            <v>SRG3</v>
          </cell>
          <cell r="E70">
            <v>1</v>
          </cell>
          <cell r="H70" t="str">
            <v>ORE</v>
          </cell>
        </row>
        <row r="71">
          <cell r="C71" t="str">
            <v>SRG3</v>
          </cell>
          <cell r="E71">
            <v>1</v>
          </cell>
          <cell r="H71" t="str">
            <v>ORE</v>
          </cell>
        </row>
        <row r="72">
          <cell r="C72" t="str">
            <v>SRG3</v>
          </cell>
          <cell r="E72">
            <v>1</v>
          </cell>
          <cell r="H72" t="str">
            <v>ORE</v>
          </cell>
        </row>
        <row r="73">
          <cell r="C73" t="str">
            <v>SRG3</v>
          </cell>
          <cell r="E73">
            <v>1</v>
          </cell>
          <cell r="H73" t="str">
            <v>ORE</v>
          </cell>
        </row>
        <row r="74">
          <cell r="C74" t="str">
            <v>SRG3</v>
          </cell>
          <cell r="E74">
            <v>1</v>
          </cell>
          <cell r="H74" t="str">
            <v>ORE</v>
          </cell>
        </row>
        <row r="75">
          <cell r="C75" t="str">
            <v>SRG3</v>
          </cell>
          <cell r="E75">
            <v>1</v>
          </cell>
          <cell r="H75" t="str">
            <v>ORE</v>
          </cell>
        </row>
        <row r="76">
          <cell r="C76" t="str">
            <v>SRG3</v>
          </cell>
          <cell r="E76">
            <v>1</v>
          </cell>
          <cell r="H76" t="str">
            <v>ORE</v>
          </cell>
        </row>
        <row r="77">
          <cell r="C77" t="str">
            <v>SRG3</v>
          </cell>
          <cell r="E77">
            <v>1</v>
          </cell>
          <cell r="H77" t="str">
            <v>ORE</v>
          </cell>
        </row>
        <row r="78">
          <cell r="C78" t="str">
            <v>SRG3</v>
          </cell>
          <cell r="E78">
            <v>1</v>
          </cell>
          <cell r="H78" t="str">
            <v>ORE</v>
          </cell>
        </row>
        <row r="79">
          <cell r="C79" t="str">
            <v>SRG3</v>
          </cell>
          <cell r="E79">
            <v>1</v>
          </cell>
          <cell r="H79" t="str">
            <v>ORE</v>
          </cell>
        </row>
        <row r="80">
          <cell r="C80" t="str">
            <v>SRG3</v>
          </cell>
          <cell r="E80">
            <v>1</v>
          </cell>
          <cell r="H80" t="str">
            <v>ORE</v>
          </cell>
        </row>
        <row r="81">
          <cell r="C81" t="str">
            <v>SRG3</v>
          </cell>
          <cell r="E81">
            <v>1</v>
          </cell>
          <cell r="H81" t="str">
            <v>ORE</v>
          </cell>
        </row>
        <row r="82">
          <cell r="C82" t="str">
            <v>SRG3</v>
          </cell>
          <cell r="E82">
            <v>1</v>
          </cell>
          <cell r="H82" t="str">
            <v>ORE</v>
          </cell>
        </row>
        <row r="83">
          <cell r="C83" t="str">
            <v>SRG3</v>
          </cell>
          <cell r="E83">
            <v>1</v>
          </cell>
          <cell r="H83" t="str">
            <v>ORE</v>
          </cell>
        </row>
        <row r="84">
          <cell r="C84" t="str">
            <v>SRG4</v>
          </cell>
          <cell r="E84">
            <v>1</v>
          </cell>
          <cell r="H84" t="str">
            <v>ORE</v>
          </cell>
        </row>
        <row r="85">
          <cell r="C85" t="str">
            <v>SRG4</v>
          </cell>
          <cell r="E85">
            <v>1</v>
          </cell>
          <cell r="H85" t="str">
            <v>ORE</v>
          </cell>
        </row>
        <row r="86">
          <cell r="C86" t="str">
            <v>SRG4</v>
          </cell>
          <cell r="E86">
            <v>1</v>
          </cell>
          <cell r="H86" t="str">
            <v>ORE</v>
          </cell>
        </row>
        <row r="87">
          <cell r="C87" t="str">
            <v>SRG4</v>
          </cell>
          <cell r="E87">
            <v>1</v>
          </cell>
          <cell r="H87" t="str">
            <v>ORE</v>
          </cell>
        </row>
        <row r="88">
          <cell r="C88" t="str">
            <v>SRG4</v>
          </cell>
          <cell r="E88">
            <v>1</v>
          </cell>
          <cell r="H88" t="str">
            <v>ORE</v>
          </cell>
        </row>
        <row r="89">
          <cell r="C89" t="str">
            <v>SRG4</v>
          </cell>
          <cell r="E89">
            <v>1</v>
          </cell>
          <cell r="H89" t="str">
            <v>ORE</v>
          </cell>
        </row>
        <row r="90">
          <cell r="C90" t="str">
            <v>SRG4</v>
          </cell>
          <cell r="E90">
            <v>1</v>
          </cell>
          <cell r="H90" t="str">
            <v>ORE</v>
          </cell>
        </row>
        <row r="91">
          <cell r="C91" t="str">
            <v>SRG4</v>
          </cell>
          <cell r="E91">
            <v>1</v>
          </cell>
          <cell r="H91" t="str">
            <v>ORE</v>
          </cell>
        </row>
        <row r="92">
          <cell r="C92" t="str">
            <v>SRG4</v>
          </cell>
          <cell r="E92">
            <v>1</v>
          </cell>
          <cell r="H92" t="str">
            <v>ORE</v>
          </cell>
        </row>
        <row r="93">
          <cell r="C93" t="str">
            <v>SRG4</v>
          </cell>
          <cell r="E93">
            <v>1</v>
          </cell>
          <cell r="H93" t="str">
            <v>ORE</v>
          </cell>
        </row>
        <row r="94">
          <cell r="C94" t="str">
            <v>SRG4</v>
          </cell>
          <cell r="E94">
            <v>1</v>
          </cell>
          <cell r="H94" t="str">
            <v>ORE</v>
          </cell>
        </row>
        <row r="95">
          <cell r="C95" t="str">
            <v>SRG4</v>
          </cell>
          <cell r="E95">
            <v>1</v>
          </cell>
          <cell r="H95" t="str">
            <v>ORE</v>
          </cell>
        </row>
        <row r="96">
          <cell r="C96" t="str">
            <v>SRG4</v>
          </cell>
          <cell r="E96">
            <v>1</v>
          </cell>
          <cell r="H96" t="str">
            <v>ORE</v>
          </cell>
        </row>
        <row r="97">
          <cell r="C97" t="str">
            <v>SRG4</v>
          </cell>
          <cell r="E97">
            <v>1</v>
          </cell>
          <cell r="H97" t="str">
            <v>ORE</v>
          </cell>
        </row>
        <row r="98">
          <cell r="C98" t="str">
            <v>SRG4</v>
          </cell>
          <cell r="E98">
            <v>1</v>
          </cell>
          <cell r="H98" t="str">
            <v>ORE</v>
          </cell>
        </row>
        <row r="99">
          <cell r="C99" t="str">
            <v>SRG4</v>
          </cell>
          <cell r="E99">
            <v>1</v>
          </cell>
          <cell r="H99" t="str">
            <v>ORE</v>
          </cell>
        </row>
        <row r="100">
          <cell r="C100" t="str">
            <v>SRG4</v>
          </cell>
          <cell r="E100">
            <v>1</v>
          </cell>
          <cell r="H100" t="str">
            <v>ORE</v>
          </cell>
        </row>
        <row r="101">
          <cell r="C101" t="str">
            <v>SRG4</v>
          </cell>
          <cell r="E101">
            <v>1</v>
          </cell>
          <cell r="H101" t="str">
            <v>ORE</v>
          </cell>
        </row>
        <row r="102">
          <cell r="C102" t="str">
            <v>SRG4</v>
          </cell>
          <cell r="E102">
            <v>1</v>
          </cell>
          <cell r="H102" t="str">
            <v>ORE</v>
          </cell>
        </row>
        <row r="103">
          <cell r="C103" t="str">
            <v>SRG4</v>
          </cell>
          <cell r="E103">
            <v>1</v>
          </cell>
          <cell r="H103" t="str">
            <v>ORE</v>
          </cell>
        </row>
        <row r="104">
          <cell r="C104" t="str">
            <v>SRG4</v>
          </cell>
          <cell r="E104">
            <v>1</v>
          </cell>
          <cell r="H104" t="str">
            <v>ORE</v>
          </cell>
        </row>
        <row r="105">
          <cell r="C105" t="str">
            <v>SRG4</v>
          </cell>
          <cell r="E105">
            <v>1</v>
          </cell>
          <cell r="H105" t="str">
            <v>ORE</v>
          </cell>
        </row>
        <row r="106">
          <cell r="C106" t="str">
            <v>SRG4</v>
          </cell>
          <cell r="E106">
            <v>1</v>
          </cell>
          <cell r="H106" t="str">
            <v>ORE</v>
          </cell>
        </row>
        <row r="107">
          <cell r="C107" t="str">
            <v>SRG4</v>
          </cell>
          <cell r="E107">
            <v>1</v>
          </cell>
          <cell r="H107" t="str">
            <v>ORE</v>
          </cell>
        </row>
        <row r="108">
          <cell r="C108" t="str">
            <v>SRG4</v>
          </cell>
          <cell r="E108">
            <v>1</v>
          </cell>
          <cell r="H108" t="str">
            <v>ORE</v>
          </cell>
        </row>
        <row r="109">
          <cell r="C109" t="str">
            <v>SRG4</v>
          </cell>
          <cell r="E109">
            <v>1</v>
          </cell>
          <cell r="H109" t="str">
            <v>ORE</v>
          </cell>
        </row>
        <row r="110">
          <cell r="C110" t="str">
            <v>SRG4</v>
          </cell>
          <cell r="E110">
            <v>1</v>
          </cell>
          <cell r="H110" t="str">
            <v>ORE</v>
          </cell>
        </row>
        <row r="111">
          <cell r="C111" t="str">
            <v>SRG4</v>
          </cell>
          <cell r="E111">
            <v>1</v>
          </cell>
          <cell r="H111" t="str">
            <v>ORE</v>
          </cell>
        </row>
        <row r="112">
          <cell r="C112" t="str">
            <v>SRG4</v>
          </cell>
          <cell r="E112">
            <v>1</v>
          </cell>
          <cell r="H112" t="str">
            <v>ORE</v>
          </cell>
        </row>
        <row r="113">
          <cell r="C113" t="str">
            <v>SRG4</v>
          </cell>
          <cell r="E113">
            <v>1</v>
          </cell>
          <cell r="H113" t="str">
            <v>ORE</v>
          </cell>
        </row>
        <row r="114">
          <cell r="C114" t="str">
            <v>SRG4</v>
          </cell>
          <cell r="E114">
            <v>1</v>
          </cell>
          <cell r="H114" t="str">
            <v>ORE</v>
          </cell>
        </row>
        <row r="115">
          <cell r="C115" t="str">
            <v>SRG4</v>
          </cell>
          <cell r="E115">
            <v>1</v>
          </cell>
          <cell r="H115" t="str">
            <v>ORE</v>
          </cell>
        </row>
        <row r="116">
          <cell r="C116" t="str">
            <v>SRG4</v>
          </cell>
          <cell r="E116">
            <v>1</v>
          </cell>
          <cell r="H116" t="str">
            <v>ORE</v>
          </cell>
        </row>
        <row r="117">
          <cell r="C117" t="str">
            <v>SRG4</v>
          </cell>
          <cell r="E117">
            <v>1</v>
          </cell>
          <cell r="H117" t="str">
            <v>ORE</v>
          </cell>
        </row>
        <row r="118">
          <cell r="C118" t="str">
            <v>SRG4</v>
          </cell>
          <cell r="E118">
            <v>1</v>
          </cell>
          <cell r="H118" t="str">
            <v>ORE</v>
          </cell>
        </row>
        <row r="119">
          <cell r="C119" t="str">
            <v>SRG4</v>
          </cell>
          <cell r="E119">
            <v>1</v>
          </cell>
          <cell r="H119" t="str">
            <v>ORE</v>
          </cell>
        </row>
        <row r="120">
          <cell r="C120" t="str">
            <v>SRG4</v>
          </cell>
          <cell r="E120">
            <v>1</v>
          </cell>
          <cell r="H120" t="str">
            <v>ORE</v>
          </cell>
        </row>
        <row r="121">
          <cell r="C121" t="str">
            <v>SRG4</v>
          </cell>
          <cell r="E121">
            <v>1</v>
          </cell>
          <cell r="H121" t="str">
            <v>ORE</v>
          </cell>
        </row>
        <row r="122">
          <cell r="C122" t="str">
            <v>SRG4</v>
          </cell>
          <cell r="E122">
            <v>1</v>
          </cell>
          <cell r="H122" t="str">
            <v>ORE</v>
          </cell>
        </row>
        <row r="123">
          <cell r="C123" t="str">
            <v>SRG4</v>
          </cell>
          <cell r="E123">
            <v>1</v>
          </cell>
          <cell r="H123" t="str">
            <v>ORE</v>
          </cell>
        </row>
        <row r="124">
          <cell r="C124" t="str">
            <v>SRG4</v>
          </cell>
          <cell r="E124">
            <v>1</v>
          </cell>
          <cell r="H124" t="str">
            <v>ORE</v>
          </cell>
        </row>
        <row r="125">
          <cell r="C125" t="str">
            <v>SRG4</v>
          </cell>
          <cell r="E125">
            <v>1</v>
          </cell>
          <cell r="H125" t="str">
            <v>ORE</v>
          </cell>
        </row>
        <row r="126">
          <cell r="C126" t="str">
            <v>SRG4</v>
          </cell>
          <cell r="E126">
            <v>1</v>
          </cell>
          <cell r="H126" t="str">
            <v>ORE</v>
          </cell>
        </row>
        <row r="127">
          <cell r="C127" t="str">
            <v>SRG4</v>
          </cell>
          <cell r="E127">
            <v>1</v>
          </cell>
          <cell r="H127" t="str">
            <v>ORE</v>
          </cell>
        </row>
        <row r="128">
          <cell r="C128" t="str">
            <v>SRG4</v>
          </cell>
          <cell r="E128">
            <v>1</v>
          </cell>
          <cell r="H128" t="str">
            <v>ORE</v>
          </cell>
        </row>
        <row r="129">
          <cell r="C129" t="str">
            <v>SRG4</v>
          </cell>
          <cell r="E129">
            <v>1</v>
          </cell>
          <cell r="H129" t="str">
            <v>ORE</v>
          </cell>
        </row>
        <row r="130">
          <cell r="C130" t="str">
            <v>SRG4</v>
          </cell>
          <cell r="E130">
            <v>1</v>
          </cell>
          <cell r="H130" t="str">
            <v>ORE</v>
          </cell>
        </row>
        <row r="131">
          <cell r="C131" t="str">
            <v>SRG4</v>
          </cell>
          <cell r="E131">
            <v>1</v>
          </cell>
          <cell r="H131" t="str">
            <v>ORE</v>
          </cell>
        </row>
        <row r="132">
          <cell r="C132" t="str">
            <v>SRG4</v>
          </cell>
          <cell r="E132">
            <v>1</v>
          </cell>
          <cell r="H132" t="str">
            <v>ORE</v>
          </cell>
        </row>
        <row r="133">
          <cell r="C133" t="str">
            <v>SRG4</v>
          </cell>
          <cell r="E133">
            <v>1</v>
          </cell>
          <cell r="H133" t="str">
            <v>ORE</v>
          </cell>
        </row>
        <row r="134">
          <cell r="C134" t="str">
            <v>SRG4</v>
          </cell>
          <cell r="E134">
            <v>1</v>
          </cell>
          <cell r="H134" t="str">
            <v>ORE</v>
          </cell>
        </row>
        <row r="135">
          <cell r="C135" t="str">
            <v>SRG4</v>
          </cell>
          <cell r="E135">
            <v>1</v>
          </cell>
          <cell r="H135" t="str">
            <v>ORE</v>
          </cell>
        </row>
        <row r="136">
          <cell r="C136" t="str">
            <v>SRG4</v>
          </cell>
          <cell r="E136">
            <v>1</v>
          </cell>
          <cell r="H136" t="str">
            <v>ORE</v>
          </cell>
        </row>
        <row r="137">
          <cell r="C137" t="str">
            <v>SRG4</v>
          </cell>
          <cell r="E137">
            <v>1</v>
          </cell>
          <cell r="H137" t="str">
            <v>ORE</v>
          </cell>
        </row>
        <row r="138">
          <cell r="C138" t="str">
            <v>SRG4</v>
          </cell>
          <cell r="E138">
            <v>1</v>
          </cell>
          <cell r="H138" t="str">
            <v>ORE</v>
          </cell>
        </row>
        <row r="139">
          <cell r="C139" t="str">
            <v>NRG1</v>
          </cell>
          <cell r="E139">
            <v>1</v>
          </cell>
          <cell r="H139" t="str">
            <v>ORE</v>
          </cell>
        </row>
        <row r="140">
          <cell r="C140" t="str">
            <v>NRG1</v>
          </cell>
          <cell r="E140">
            <v>1</v>
          </cell>
          <cell r="H140" t="str">
            <v>ORE</v>
          </cell>
        </row>
        <row r="141">
          <cell r="C141" t="str">
            <v>NRG1</v>
          </cell>
          <cell r="E141">
            <v>1</v>
          </cell>
          <cell r="H141" t="str">
            <v>ORE</v>
          </cell>
        </row>
        <row r="142">
          <cell r="C142" t="str">
            <v>NRG1</v>
          </cell>
          <cell r="E142">
            <v>1</v>
          </cell>
          <cell r="H142" t="str">
            <v>ORE</v>
          </cell>
        </row>
        <row r="143">
          <cell r="C143" t="str">
            <v>NRG1</v>
          </cell>
          <cell r="E143">
            <v>1</v>
          </cell>
          <cell r="H143" t="str">
            <v>ORE</v>
          </cell>
        </row>
        <row r="144">
          <cell r="C144" t="str">
            <v>NRG1</v>
          </cell>
          <cell r="E144">
            <v>1</v>
          </cell>
          <cell r="H144" t="str">
            <v>ORE</v>
          </cell>
        </row>
        <row r="145">
          <cell r="C145" t="str">
            <v>NRG1</v>
          </cell>
          <cell r="E145">
            <v>1</v>
          </cell>
          <cell r="H145" t="str">
            <v>ORE</v>
          </cell>
        </row>
        <row r="146">
          <cell r="C146" t="str">
            <v>NRG1</v>
          </cell>
          <cell r="E146">
            <v>1</v>
          </cell>
          <cell r="H146" t="str">
            <v>ORE</v>
          </cell>
        </row>
        <row r="147">
          <cell r="C147" t="str">
            <v>NRG1</v>
          </cell>
          <cell r="E147">
            <v>1</v>
          </cell>
          <cell r="H147" t="str">
            <v>ORE</v>
          </cell>
        </row>
        <row r="148">
          <cell r="C148" t="str">
            <v>NRG1</v>
          </cell>
          <cell r="E148">
            <v>1</v>
          </cell>
          <cell r="H148" t="str">
            <v>ORE</v>
          </cell>
        </row>
        <row r="149">
          <cell r="C149" t="str">
            <v>NRG1</v>
          </cell>
          <cell r="E149">
            <v>1</v>
          </cell>
          <cell r="H149" t="str">
            <v>ORE</v>
          </cell>
        </row>
        <row r="150">
          <cell r="C150" t="str">
            <v>NRG1</v>
          </cell>
          <cell r="E150">
            <v>1</v>
          </cell>
          <cell r="H150" t="str">
            <v>ORE</v>
          </cell>
        </row>
        <row r="151">
          <cell r="C151" t="str">
            <v>NRG1</v>
          </cell>
          <cell r="E151">
            <v>1</v>
          </cell>
          <cell r="H151" t="str">
            <v>ORE</v>
          </cell>
        </row>
        <row r="152">
          <cell r="C152" t="str">
            <v>NRG1</v>
          </cell>
          <cell r="E152">
            <v>1</v>
          </cell>
          <cell r="H152" t="str">
            <v>ORE</v>
          </cell>
        </row>
        <row r="153">
          <cell r="C153" t="str">
            <v>NRG1</v>
          </cell>
          <cell r="E153">
            <v>1</v>
          </cell>
          <cell r="H153" t="str">
            <v>ORE</v>
          </cell>
        </row>
        <row r="154">
          <cell r="C154" t="str">
            <v>NRG2</v>
          </cell>
          <cell r="E154">
            <v>1</v>
          </cell>
          <cell r="H154" t="str">
            <v>ORE</v>
          </cell>
        </row>
        <row r="155">
          <cell r="C155" t="str">
            <v>NRG2</v>
          </cell>
          <cell r="E155">
            <v>1</v>
          </cell>
          <cell r="H155" t="str">
            <v>ORE</v>
          </cell>
        </row>
        <row r="156">
          <cell r="C156" t="str">
            <v>NRG2</v>
          </cell>
          <cell r="E156">
            <v>1</v>
          </cell>
          <cell r="H156" t="str">
            <v>ORE</v>
          </cell>
        </row>
        <row r="157">
          <cell r="C157" t="str">
            <v>NRG2</v>
          </cell>
          <cell r="E157">
            <v>1</v>
          </cell>
          <cell r="H157" t="str">
            <v>ORE</v>
          </cell>
        </row>
        <row r="158">
          <cell r="C158" t="str">
            <v>NRG2</v>
          </cell>
          <cell r="E158">
            <v>1</v>
          </cell>
          <cell r="H158" t="str">
            <v>ORE</v>
          </cell>
        </row>
        <row r="159">
          <cell r="C159" t="str">
            <v>NRG3</v>
          </cell>
          <cell r="E159">
            <v>1</v>
          </cell>
          <cell r="H159" t="str">
            <v>ORE</v>
          </cell>
        </row>
        <row r="160">
          <cell r="C160" t="str">
            <v>NRG3</v>
          </cell>
          <cell r="E160">
            <v>1</v>
          </cell>
          <cell r="H160" t="str">
            <v>ORE</v>
          </cell>
        </row>
        <row r="161">
          <cell r="C161" t="str">
            <v>NRG3</v>
          </cell>
          <cell r="E161">
            <v>1</v>
          </cell>
          <cell r="H161" t="str">
            <v>ORE</v>
          </cell>
        </row>
        <row r="162">
          <cell r="C162" t="str">
            <v>NRG3</v>
          </cell>
          <cell r="E162">
            <v>1</v>
          </cell>
          <cell r="H162" t="str">
            <v>ORE</v>
          </cell>
        </row>
        <row r="163">
          <cell r="C163" t="str">
            <v>NRG3</v>
          </cell>
          <cell r="E163">
            <v>1</v>
          </cell>
          <cell r="H163" t="str">
            <v>ORE</v>
          </cell>
        </row>
        <row r="164">
          <cell r="C164" t="str">
            <v>NRG3</v>
          </cell>
          <cell r="E164">
            <v>1</v>
          </cell>
          <cell r="H164" t="str">
            <v>ORE</v>
          </cell>
        </row>
        <row r="165">
          <cell r="C165" t="str">
            <v>NRG3</v>
          </cell>
          <cell r="E165">
            <v>1</v>
          </cell>
          <cell r="H165" t="str">
            <v>ORE</v>
          </cell>
        </row>
        <row r="166">
          <cell r="C166" t="str">
            <v>NRG3</v>
          </cell>
          <cell r="E166">
            <v>1</v>
          </cell>
          <cell r="H166" t="str">
            <v>ORE</v>
          </cell>
        </row>
        <row r="167">
          <cell r="C167" t="str">
            <v>NRG3</v>
          </cell>
          <cell r="E167">
            <v>1</v>
          </cell>
          <cell r="H167" t="str">
            <v>ORE</v>
          </cell>
        </row>
        <row r="168">
          <cell r="C168" t="str">
            <v>NRG3</v>
          </cell>
          <cell r="E168">
            <v>1</v>
          </cell>
          <cell r="H168" t="str">
            <v>ORE</v>
          </cell>
        </row>
        <row r="169">
          <cell r="C169" t="str">
            <v>NRG3</v>
          </cell>
          <cell r="E169">
            <v>1</v>
          </cell>
          <cell r="H169" t="str">
            <v>ORE</v>
          </cell>
        </row>
        <row r="170">
          <cell r="C170" t="str">
            <v>NRG3</v>
          </cell>
          <cell r="E170">
            <v>1</v>
          </cell>
          <cell r="H170" t="str">
            <v>ORE</v>
          </cell>
        </row>
        <row r="171">
          <cell r="C171" t="str">
            <v>NRG3</v>
          </cell>
          <cell r="E171">
            <v>1</v>
          </cell>
          <cell r="H171" t="str">
            <v>ORE</v>
          </cell>
        </row>
        <row r="172">
          <cell r="C172" t="str">
            <v>NRG3</v>
          </cell>
          <cell r="E172">
            <v>1</v>
          </cell>
          <cell r="H172" t="str">
            <v>ORE</v>
          </cell>
        </row>
        <row r="173">
          <cell r="C173" t="str">
            <v>NRG3</v>
          </cell>
          <cell r="E173">
            <v>1</v>
          </cell>
          <cell r="H173" t="str">
            <v>ORE</v>
          </cell>
        </row>
        <row r="174">
          <cell r="C174" t="str">
            <v>NRG3</v>
          </cell>
          <cell r="E174">
            <v>1</v>
          </cell>
          <cell r="H174" t="str">
            <v>ORE</v>
          </cell>
        </row>
        <row r="175">
          <cell r="C175" t="str">
            <v>NRG3</v>
          </cell>
          <cell r="E175">
            <v>1</v>
          </cell>
          <cell r="H175" t="str">
            <v>ORE</v>
          </cell>
        </row>
        <row r="176">
          <cell r="C176" t="str">
            <v>NRG3</v>
          </cell>
          <cell r="E176">
            <v>1</v>
          </cell>
          <cell r="H176" t="str">
            <v>ORE</v>
          </cell>
        </row>
        <row r="177">
          <cell r="C177" t="str">
            <v>NRG3</v>
          </cell>
          <cell r="E177">
            <v>1</v>
          </cell>
          <cell r="H177" t="str">
            <v>ORE</v>
          </cell>
        </row>
        <row r="178">
          <cell r="C178" t="str">
            <v>NRG3</v>
          </cell>
          <cell r="E178">
            <v>1</v>
          </cell>
          <cell r="H178" t="str">
            <v>ORE</v>
          </cell>
        </row>
        <row r="179">
          <cell r="C179" t="str">
            <v>NRG3</v>
          </cell>
          <cell r="E179">
            <v>1</v>
          </cell>
          <cell r="H179" t="str">
            <v>ORE</v>
          </cell>
        </row>
        <row r="180">
          <cell r="C180" t="str">
            <v>NRG3</v>
          </cell>
          <cell r="E180">
            <v>1</v>
          </cell>
          <cell r="H180" t="str">
            <v>ORE</v>
          </cell>
        </row>
        <row r="181">
          <cell r="C181" t="str">
            <v>NRG3</v>
          </cell>
          <cell r="E181">
            <v>1</v>
          </cell>
          <cell r="H181" t="str">
            <v>ORE</v>
          </cell>
        </row>
        <row r="182">
          <cell r="C182" t="str">
            <v>NRG3</v>
          </cell>
          <cell r="E182">
            <v>1</v>
          </cell>
          <cell r="H182" t="str">
            <v>ORE</v>
          </cell>
        </row>
        <row r="183">
          <cell r="C183" t="str">
            <v>NRG3</v>
          </cell>
          <cell r="E183">
            <v>1</v>
          </cell>
          <cell r="H183" t="str">
            <v>ORE</v>
          </cell>
        </row>
        <row r="184">
          <cell r="C184" t="str">
            <v>NRG3</v>
          </cell>
          <cell r="E184">
            <v>1</v>
          </cell>
          <cell r="H184" t="str">
            <v>ORE</v>
          </cell>
        </row>
        <row r="185">
          <cell r="C185" t="str">
            <v>NRG3</v>
          </cell>
          <cell r="E185">
            <v>1</v>
          </cell>
          <cell r="H185" t="str">
            <v>ORE</v>
          </cell>
        </row>
        <row r="186">
          <cell r="C186" t="str">
            <v>NRG3</v>
          </cell>
          <cell r="E186">
            <v>1</v>
          </cell>
          <cell r="H186" t="str">
            <v>ORE</v>
          </cell>
        </row>
        <row r="187">
          <cell r="C187" t="str">
            <v>NRG3</v>
          </cell>
          <cell r="E187">
            <v>1</v>
          </cell>
          <cell r="H187" t="str">
            <v>ORE</v>
          </cell>
        </row>
        <row r="188">
          <cell r="C188" t="str">
            <v>NRG3</v>
          </cell>
          <cell r="E188">
            <v>1</v>
          </cell>
          <cell r="H188" t="str">
            <v>ORE</v>
          </cell>
        </row>
        <row r="189">
          <cell r="C189" t="str">
            <v>NRG3</v>
          </cell>
          <cell r="E189">
            <v>1</v>
          </cell>
          <cell r="H189" t="str">
            <v>ORE</v>
          </cell>
        </row>
        <row r="190">
          <cell r="C190" t="str">
            <v>NRG3</v>
          </cell>
          <cell r="E190">
            <v>1</v>
          </cell>
          <cell r="H190" t="str">
            <v>ORE</v>
          </cell>
        </row>
        <row r="191">
          <cell r="C191" t="str">
            <v>NRG4</v>
          </cell>
          <cell r="E191">
            <v>1</v>
          </cell>
          <cell r="H191" t="str">
            <v>ORE</v>
          </cell>
        </row>
        <row r="192">
          <cell r="C192" t="str">
            <v>NRG4</v>
          </cell>
          <cell r="E192">
            <v>1</v>
          </cell>
          <cell r="H192" t="str">
            <v>ORE</v>
          </cell>
        </row>
        <row r="193">
          <cell r="C193" t="str">
            <v>NRG4</v>
          </cell>
          <cell r="E193">
            <v>1</v>
          </cell>
          <cell r="H193" t="str">
            <v>ORE</v>
          </cell>
        </row>
        <row r="194">
          <cell r="C194" t="str">
            <v>NRG4</v>
          </cell>
          <cell r="E194">
            <v>1</v>
          </cell>
          <cell r="H194" t="str">
            <v>ORE</v>
          </cell>
        </row>
        <row r="195">
          <cell r="C195" t="str">
            <v>NRG4</v>
          </cell>
          <cell r="E195">
            <v>1</v>
          </cell>
          <cell r="H195" t="str">
            <v>ORE</v>
          </cell>
        </row>
        <row r="196">
          <cell r="C196" t="str">
            <v>NRG4</v>
          </cell>
          <cell r="E196">
            <v>1</v>
          </cell>
          <cell r="H196" t="str">
            <v>ORE</v>
          </cell>
        </row>
        <row r="197">
          <cell r="C197" t="str">
            <v>NRG4</v>
          </cell>
          <cell r="E197">
            <v>1</v>
          </cell>
          <cell r="H197" t="str">
            <v>ORE</v>
          </cell>
        </row>
        <row r="198">
          <cell r="C198" t="str">
            <v>NRG4</v>
          </cell>
          <cell r="E198">
            <v>1</v>
          </cell>
          <cell r="H198" t="str">
            <v>ORE</v>
          </cell>
        </row>
        <row r="199">
          <cell r="C199" t="str">
            <v>NRG4</v>
          </cell>
          <cell r="E199">
            <v>1</v>
          </cell>
          <cell r="H199" t="str">
            <v>ORE</v>
          </cell>
        </row>
        <row r="200">
          <cell r="C200" t="str">
            <v>NRG4</v>
          </cell>
          <cell r="E200">
            <v>1</v>
          </cell>
          <cell r="H200" t="str">
            <v>ORE</v>
          </cell>
        </row>
        <row r="201">
          <cell r="C201" t="str">
            <v>NRG4</v>
          </cell>
          <cell r="E201">
            <v>1</v>
          </cell>
          <cell r="H201" t="str">
            <v>ORE</v>
          </cell>
        </row>
        <row r="202">
          <cell r="C202" t="str">
            <v>NRG4</v>
          </cell>
          <cell r="E202">
            <v>1</v>
          </cell>
          <cell r="H202" t="str">
            <v>ORE</v>
          </cell>
        </row>
        <row r="203">
          <cell r="C203" t="str">
            <v>NRG4</v>
          </cell>
          <cell r="E203">
            <v>1</v>
          </cell>
          <cell r="H203" t="str">
            <v>ORE</v>
          </cell>
        </row>
        <row r="204">
          <cell r="C204" t="str">
            <v>NRG4</v>
          </cell>
          <cell r="E204">
            <v>1</v>
          </cell>
          <cell r="H204" t="str">
            <v>ORE</v>
          </cell>
        </row>
        <row r="205">
          <cell r="C205" t="str">
            <v>NRG4</v>
          </cell>
          <cell r="E205">
            <v>1</v>
          </cell>
          <cell r="H205" t="str">
            <v>ORE</v>
          </cell>
        </row>
        <row r="206">
          <cell r="C206" t="str">
            <v>NRG4</v>
          </cell>
          <cell r="E206">
            <v>1</v>
          </cell>
          <cell r="H206" t="str">
            <v>ORE</v>
          </cell>
        </row>
        <row r="207">
          <cell r="C207" t="str">
            <v>NRG4</v>
          </cell>
          <cell r="E207">
            <v>1</v>
          </cell>
          <cell r="H207" t="str">
            <v>ORE</v>
          </cell>
        </row>
        <row r="208">
          <cell r="C208" t="str">
            <v>NRG4</v>
          </cell>
          <cell r="E208">
            <v>1</v>
          </cell>
          <cell r="H208" t="str">
            <v>ORE</v>
          </cell>
        </row>
        <row r="209">
          <cell r="C209" t="str">
            <v>NRG4</v>
          </cell>
          <cell r="E209">
            <v>1</v>
          </cell>
          <cell r="H209" t="str">
            <v>ORE</v>
          </cell>
        </row>
        <row r="210">
          <cell r="C210" t="str">
            <v>NRG4</v>
          </cell>
          <cell r="E210">
            <v>1</v>
          </cell>
          <cell r="H210" t="str">
            <v>ORE</v>
          </cell>
        </row>
        <row r="211">
          <cell r="C211" t="str">
            <v>NRG4</v>
          </cell>
          <cell r="E211">
            <v>1</v>
          </cell>
          <cell r="H211" t="str">
            <v>ORE</v>
          </cell>
        </row>
        <row r="212">
          <cell r="C212" t="str">
            <v>NRG4</v>
          </cell>
          <cell r="E212">
            <v>1</v>
          </cell>
          <cell r="H212" t="str">
            <v>ORE</v>
          </cell>
        </row>
        <row r="213">
          <cell r="C213" t="str">
            <v>NRG4</v>
          </cell>
          <cell r="E213">
            <v>1</v>
          </cell>
          <cell r="H213" t="str">
            <v>ORE</v>
          </cell>
        </row>
        <row r="214">
          <cell r="C214" t="str">
            <v>NRG4</v>
          </cell>
          <cell r="E214">
            <v>1</v>
          </cell>
          <cell r="H214" t="str">
            <v>ORE</v>
          </cell>
        </row>
        <row r="215">
          <cell r="C215" t="str">
            <v>NRG4</v>
          </cell>
          <cell r="E215">
            <v>1</v>
          </cell>
          <cell r="H215" t="str">
            <v>ORE</v>
          </cell>
        </row>
        <row r="216">
          <cell r="C216" t="str">
            <v>NRG4</v>
          </cell>
          <cell r="E216">
            <v>1</v>
          </cell>
          <cell r="H216" t="str">
            <v>ORE</v>
          </cell>
        </row>
        <row r="217">
          <cell r="C217" t="str">
            <v>NRG4</v>
          </cell>
          <cell r="E217">
            <v>1</v>
          </cell>
          <cell r="H217" t="str">
            <v>ORE</v>
          </cell>
        </row>
        <row r="218">
          <cell r="C218" t="str">
            <v>NRG4</v>
          </cell>
          <cell r="E218">
            <v>1</v>
          </cell>
          <cell r="H218" t="str">
            <v>ORE</v>
          </cell>
        </row>
        <row r="219">
          <cell r="C219" t="str">
            <v>NRG4</v>
          </cell>
          <cell r="E219">
            <v>1</v>
          </cell>
          <cell r="H219" t="str">
            <v>ORE</v>
          </cell>
        </row>
        <row r="220">
          <cell r="C220" t="str">
            <v>NRG4</v>
          </cell>
          <cell r="E220">
            <v>1</v>
          </cell>
          <cell r="H220" t="str">
            <v>ORE</v>
          </cell>
        </row>
        <row r="221">
          <cell r="C221" t="str">
            <v>NRG4</v>
          </cell>
          <cell r="E221">
            <v>1</v>
          </cell>
          <cell r="H221" t="str">
            <v>ORE</v>
          </cell>
        </row>
        <row r="222">
          <cell r="C222" t="str">
            <v>NRG4</v>
          </cell>
          <cell r="E222">
            <v>1</v>
          </cell>
          <cell r="H222" t="str">
            <v>ORE</v>
          </cell>
        </row>
        <row r="223">
          <cell r="C223" t="str">
            <v>NRG4</v>
          </cell>
          <cell r="E223">
            <v>1</v>
          </cell>
          <cell r="H223" t="str">
            <v>ORE</v>
          </cell>
        </row>
        <row r="224">
          <cell r="C224" t="str">
            <v>NRG4</v>
          </cell>
          <cell r="E224">
            <v>1</v>
          </cell>
          <cell r="H224" t="str">
            <v>ORE</v>
          </cell>
        </row>
        <row r="225">
          <cell r="C225" t="str">
            <v>NRG4</v>
          </cell>
          <cell r="E225">
            <v>1</v>
          </cell>
          <cell r="H225" t="str">
            <v>ORE</v>
          </cell>
        </row>
        <row r="226">
          <cell r="C226" t="str">
            <v>NRG4</v>
          </cell>
          <cell r="E226">
            <v>1</v>
          </cell>
          <cell r="H226" t="str">
            <v>ORE</v>
          </cell>
        </row>
        <row r="227">
          <cell r="C227" t="str">
            <v>NRG4</v>
          </cell>
          <cell r="E227">
            <v>1</v>
          </cell>
          <cell r="H227" t="str">
            <v>ORE</v>
          </cell>
        </row>
        <row r="228">
          <cell r="C228" t="str">
            <v>NRG4</v>
          </cell>
          <cell r="E228">
            <v>1</v>
          </cell>
          <cell r="H228" t="str">
            <v>ORE</v>
          </cell>
        </row>
        <row r="229">
          <cell r="C229" t="str">
            <v>NRG4</v>
          </cell>
          <cell r="E229">
            <v>1</v>
          </cell>
          <cell r="H229" t="str">
            <v>ORE</v>
          </cell>
        </row>
        <row r="230">
          <cell r="C230" t="str">
            <v>NRG4</v>
          </cell>
          <cell r="E230">
            <v>1</v>
          </cell>
          <cell r="H230" t="str">
            <v>ORE</v>
          </cell>
        </row>
        <row r="231">
          <cell r="C231" t="str">
            <v>NRG4</v>
          </cell>
          <cell r="E231">
            <v>1</v>
          </cell>
          <cell r="H231" t="str">
            <v>ORE</v>
          </cell>
        </row>
        <row r="232">
          <cell r="C232" t="str">
            <v>NRG4</v>
          </cell>
          <cell r="E232">
            <v>1</v>
          </cell>
          <cell r="H232" t="str">
            <v>ORE</v>
          </cell>
        </row>
        <row r="233">
          <cell r="C233" t="str">
            <v>NRG4</v>
          </cell>
          <cell r="E233">
            <v>1</v>
          </cell>
          <cell r="H233" t="str">
            <v>ORE</v>
          </cell>
        </row>
        <row r="234">
          <cell r="C234" t="str">
            <v>NRG4</v>
          </cell>
          <cell r="E234">
            <v>1</v>
          </cell>
          <cell r="H234" t="str">
            <v>ORE</v>
          </cell>
        </row>
        <row r="235">
          <cell r="C235" t="str">
            <v>NRG4</v>
          </cell>
          <cell r="E235">
            <v>1</v>
          </cell>
          <cell r="H235" t="str">
            <v>ORE</v>
          </cell>
        </row>
        <row r="236">
          <cell r="C236" t="str">
            <v>SRG1</v>
          </cell>
          <cell r="E236">
            <v>2</v>
          </cell>
          <cell r="H236" t="str">
            <v>ORE</v>
          </cell>
        </row>
        <row r="237">
          <cell r="C237" t="str">
            <v>SRG1</v>
          </cell>
          <cell r="E237">
            <v>2</v>
          </cell>
          <cell r="H237" t="str">
            <v>ORE</v>
          </cell>
        </row>
        <row r="238">
          <cell r="C238" t="str">
            <v>SRG1</v>
          </cell>
          <cell r="E238">
            <v>2</v>
          </cell>
          <cell r="H238" t="str">
            <v>ORE</v>
          </cell>
        </row>
        <row r="239">
          <cell r="C239" t="str">
            <v>SRG1</v>
          </cell>
          <cell r="E239">
            <v>2</v>
          </cell>
          <cell r="H239" t="str">
            <v>ORE</v>
          </cell>
        </row>
        <row r="240">
          <cell r="C240" t="str">
            <v>SRG1</v>
          </cell>
          <cell r="E240">
            <v>2</v>
          </cell>
          <cell r="H240" t="str">
            <v>ORE</v>
          </cell>
        </row>
        <row r="241">
          <cell r="C241" t="str">
            <v>SRG1</v>
          </cell>
          <cell r="E241">
            <v>2</v>
          </cell>
          <cell r="H241" t="str">
            <v>ORE</v>
          </cell>
        </row>
        <row r="242">
          <cell r="C242" t="str">
            <v>SRG1</v>
          </cell>
          <cell r="E242">
            <v>2</v>
          </cell>
          <cell r="H242" t="str">
            <v>ORE</v>
          </cell>
        </row>
        <row r="243">
          <cell r="C243" t="str">
            <v>SRG1</v>
          </cell>
          <cell r="E243">
            <v>2</v>
          </cell>
          <cell r="H243" t="str">
            <v>ORE</v>
          </cell>
        </row>
        <row r="244">
          <cell r="C244" t="str">
            <v>SRG1</v>
          </cell>
          <cell r="E244">
            <v>2</v>
          </cell>
          <cell r="H244" t="str">
            <v>ORE</v>
          </cell>
        </row>
        <row r="245">
          <cell r="C245" t="str">
            <v>SRG1</v>
          </cell>
          <cell r="E245">
            <v>2</v>
          </cell>
          <cell r="H245" t="str">
            <v>ORE</v>
          </cell>
        </row>
        <row r="246">
          <cell r="C246" t="str">
            <v>SRG1</v>
          </cell>
          <cell r="E246">
            <v>2</v>
          </cell>
          <cell r="H246" t="str">
            <v>ORE</v>
          </cell>
        </row>
        <row r="247">
          <cell r="C247" t="str">
            <v>SRG1</v>
          </cell>
          <cell r="E247">
            <v>2</v>
          </cell>
          <cell r="H247" t="str">
            <v>ORE</v>
          </cell>
        </row>
        <row r="248">
          <cell r="C248" t="str">
            <v>SRG1</v>
          </cell>
          <cell r="E248">
            <v>2</v>
          </cell>
          <cell r="H248" t="str">
            <v>ORE</v>
          </cell>
        </row>
        <row r="249">
          <cell r="C249" t="str">
            <v>SRG1</v>
          </cell>
          <cell r="E249">
            <v>2</v>
          </cell>
          <cell r="H249" t="str">
            <v>ORE</v>
          </cell>
        </row>
        <row r="250">
          <cell r="C250" t="str">
            <v>SRG1</v>
          </cell>
          <cell r="E250">
            <v>2</v>
          </cell>
          <cell r="H250" t="str">
            <v>ORE</v>
          </cell>
        </row>
        <row r="251">
          <cell r="C251" t="str">
            <v>SRG1</v>
          </cell>
          <cell r="E251">
            <v>2</v>
          </cell>
          <cell r="H251" t="str">
            <v>ORE</v>
          </cell>
        </row>
        <row r="252">
          <cell r="C252" t="str">
            <v>SRG1</v>
          </cell>
          <cell r="E252">
            <v>2</v>
          </cell>
          <cell r="H252" t="str">
            <v>ORE</v>
          </cell>
        </row>
        <row r="253">
          <cell r="C253" t="str">
            <v>SRG2</v>
          </cell>
          <cell r="E253">
            <v>2</v>
          </cell>
          <cell r="H253" t="str">
            <v>ORE</v>
          </cell>
        </row>
        <row r="254">
          <cell r="C254" t="str">
            <v>SRG2</v>
          </cell>
          <cell r="E254">
            <v>2</v>
          </cell>
          <cell r="H254" t="str">
            <v>ORE</v>
          </cell>
        </row>
        <row r="255">
          <cell r="C255" t="str">
            <v>SRG2</v>
          </cell>
          <cell r="E255">
            <v>2</v>
          </cell>
          <cell r="H255" t="str">
            <v>ORE</v>
          </cell>
        </row>
        <row r="256">
          <cell r="C256" t="str">
            <v>SRG2</v>
          </cell>
          <cell r="E256">
            <v>2</v>
          </cell>
          <cell r="H256" t="str">
            <v>ORE</v>
          </cell>
        </row>
        <row r="257">
          <cell r="C257" t="str">
            <v>SRG2</v>
          </cell>
          <cell r="E257">
            <v>2</v>
          </cell>
          <cell r="H257" t="str">
            <v>ORE</v>
          </cell>
        </row>
        <row r="258">
          <cell r="C258" t="str">
            <v>SRG2</v>
          </cell>
          <cell r="E258">
            <v>2</v>
          </cell>
          <cell r="H258" t="str">
            <v>ORE</v>
          </cell>
        </row>
        <row r="259">
          <cell r="C259" t="str">
            <v>SRG2</v>
          </cell>
          <cell r="E259">
            <v>2</v>
          </cell>
          <cell r="H259" t="str">
            <v>ORE</v>
          </cell>
        </row>
        <row r="260">
          <cell r="C260" t="str">
            <v>SRG2</v>
          </cell>
          <cell r="E260">
            <v>2</v>
          </cell>
          <cell r="H260" t="str">
            <v>ORE</v>
          </cell>
        </row>
        <row r="261">
          <cell r="C261" t="str">
            <v>SRG2</v>
          </cell>
          <cell r="E261">
            <v>2</v>
          </cell>
          <cell r="H261" t="str">
            <v>ORE</v>
          </cell>
        </row>
        <row r="262">
          <cell r="C262" t="str">
            <v>SRG2</v>
          </cell>
          <cell r="E262">
            <v>2</v>
          </cell>
          <cell r="H262" t="str">
            <v>ORE</v>
          </cell>
        </row>
        <row r="263">
          <cell r="C263" t="str">
            <v>SRG2</v>
          </cell>
          <cell r="E263">
            <v>2</v>
          </cell>
          <cell r="H263" t="str">
            <v>ORE</v>
          </cell>
        </row>
        <row r="264">
          <cell r="C264" t="str">
            <v>SRG2</v>
          </cell>
          <cell r="E264">
            <v>2</v>
          </cell>
          <cell r="H264" t="str">
            <v>ORE</v>
          </cell>
        </row>
        <row r="265">
          <cell r="C265" t="str">
            <v>SRG2</v>
          </cell>
          <cell r="E265">
            <v>2</v>
          </cell>
          <cell r="H265" t="str">
            <v>ORE</v>
          </cell>
        </row>
        <row r="266">
          <cell r="C266" t="str">
            <v>SRG2</v>
          </cell>
          <cell r="E266">
            <v>2</v>
          </cell>
          <cell r="H266" t="str">
            <v>ORE</v>
          </cell>
        </row>
        <row r="267">
          <cell r="C267" t="str">
            <v>SRG2</v>
          </cell>
          <cell r="E267">
            <v>2</v>
          </cell>
          <cell r="H267" t="str">
            <v>ORE</v>
          </cell>
        </row>
        <row r="268">
          <cell r="C268" t="str">
            <v>SRG2</v>
          </cell>
          <cell r="E268">
            <v>2</v>
          </cell>
          <cell r="H268" t="str">
            <v>ORE</v>
          </cell>
        </row>
        <row r="269">
          <cell r="C269" t="str">
            <v>SRG2</v>
          </cell>
          <cell r="E269">
            <v>2</v>
          </cell>
          <cell r="H269" t="str">
            <v>ORE</v>
          </cell>
        </row>
        <row r="270">
          <cell r="C270" t="str">
            <v>SRG2</v>
          </cell>
          <cell r="E270">
            <v>2</v>
          </cell>
          <cell r="H270" t="str">
            <v>ORE</v>
          </cell>
        </row>
        <row r="271">
          <cell r="C271" t="str">
            <v>SRG2</v>
          </cell>
          <cell r="E271">
            <v>2</v>
          </cell>
          <cell r="H271" t="str">
            <v>ORE</v>
          </cell>
        </row>
        <row r="272">
          <cell r="C272" t="str">
            <v>SRG2</v>
          </cell>
          <cell r="E272">
            <v>2</v>
          </cell>
          <cell r="H272" t="str">
            <v>ORE</v>
          </cell>
        </row>
        <row r="273">
          <cell r="C273" t="str">
            <v>SRG2</v>
          </cell>
          <cell r="E273">
            <v>2</v>
          </cell>
          <cell r="H273" t="str">
            <v>ORE</v>
          </cell>
        </row>
        <row r="274">
          <cell r="C274" t="str">
            <v>SRG2</v>
          </cell>
          <cell r="E274">
            <v>2</v>
          </cell>
          <cell r="H274" t="str">
            <v>ORE</v>
          </cell>
        </row>
        <row r="275">
          <cell r="C275" t="str">
            <v>SRG2</v>
          </cell>
          <cell r="E275">
            <v>2</v>
          </cell>
          <cell r="H275" t="str">
            <v>ORE</v>
          </cell>
        </row>
        <row r="276">
          <cell r="C276" t="str">
            <v>SRG2</v>
          </cell>
          <cell r="E276">
            <v>2</v>
          </cell>
          <cell r="H276" t="str">
            <v>ORE</v>
          </cell>
        </row>
        <row r="277">
          <cell r="C277" t="str">
            <v>SRG2</v>
          </cell>
          <cell r="E277">
            <v>2</v>
          </cell>
          <cell r="H277" t="str">
            <v>ORE</v>
          </cell>
        </row>
        <row r="278">
          <cell r="C278" t="str">
            <v>SRG2</v>
          </cell>
          <cell r="E278">
            <v>2</v>
          </cell>
          <cell r="H278" t="str">
            <v>ORE</v>
          </cell>
        </row>
        <row r="279">
          <cell r="C279" t="str">
            <v>SRG3</v>
          </cell>
          <cell r="E279">
            <v>2</v>
          </cell>
          <cell r="H279" t="str">
            <v>ORE</v>
          </cell>
        </row>
        <row r="280">
          <cell r="C280" t="str">
            <v>SRG3</v>
          </cell>
          <cell r="E280">
            <v>2</v>
          </cell>
          <cell r="H280" t="str">
            <v>ORE</v>
          </cell>
        </row>
        <row r="281">
          <cell r="C281" t="str">
            <v>SRG3</v>
          </cell>
          <cell r="E281">
            <v>2</v>
          </cell>
          <cell r="H281" t="str">
            <v>ORE</v>
          </cell>
        </row>
        <row r="282">
          <cell r="C282" t="str">
            <v>SRG3</v>
          </cell>
          <cell r="E282">
            <v>2</v>
          </cell>
          <cell r="H282" t="str">
            <v>ORE</v>
          </cell>
        </row>
        <row r="283">
          <cell r="C283" t="str">
            <v>SRG3</v>
          </cell>
          <cell r="E283">
            <v>2</v>
          </cell>
          <cell r="H283" t="str">
            <v>ORE</v>
          </cell>
        </row>
        <row r="284">
          <cell r="C284" t="str">
            <v>SRG3</v>
          </cell>
          <cell r="E284">
            <v>2</v>
          </cell>
          <cell r="H284" t="str">
            <v>ORE</v>
          </cell>
        </row>
        <row r="285">
          <cell r="C285" t="str">
            <v>SRG3</v>
          </cell>
          <cell r="E285">
            <v>2</v>
          </cell>
          <cell r="H285" t="str">
            <v>ORE</v>
          </cell>
        </row>
        <row r="286">
          <cell r="C286" t="str">
            <v>SRG3</v>
          </cell>
          <cell r="E286">
            <v>2</v>
          </cell>
          <cell r="H286" t="str">
            <v>ORE</v>
          </cell>
        </row>
        <row r="287">
          <cell r="C287" t="str">
            <v>SRG3</v>
          </cell>
          <cell r="E287">
            <v>2</v>
          </cell>
          <cell r="H287" t="str">
            <v>ORE</v>
          </cell>
        </row>
        <row r="288">
          <cell r="C288" t="str">
            <v>SRG3</v>
          </cell>
          <cell r="E288">
            <v>2</v>
          </cell>
          <cell r="H288" t="str">
            <v>ORE</v>
          </cell>
        </row>
        <row r="289">
          <cell r="C289" t="str">
            <v>SRG3</v>
          </cell>
          <cell r="E289">
            <v>2</v>
          </cell>
          <cell r="H289" t="str">
            <v>ORE</v>
          </cell>
        </row>
        <row r="290">
          <cell r="C290" t="str">
            <v>SRG3</v>
          </cell>
          <cell r="E290">
            <v>2</v>
          </cell>
          <cell r="H290" t="str">
            <v>ORE</v>
          </cell>
        </row>
        <row r="291">
          <cell r="C291" t="str">
            <v>SRG3</v>
          </cell>
          <cell r="E291">
            <v>2</v>
          </cell>
          <cell r="H291" t="str">
            <v>ORE</v>
          </cell>
        </row>
        <row r="292">
          <cell r="C292" t="str">
            <v>SRG3</v>
          </cell>
          <cell r="E292">
            <v>2</v>
          </cell>
          <cell r="H292" t="str">
            <v>ORE</v>
          </cell>
        </row>
        <row r="293">
          <cell r="C293" t="str">
            <v>SRG3</v>
          </cell>
          <cell r="E293">
            <v>2</v>
          </cell>
          <cell r="H293" t="str">
            <v>ORE</v>
          </cell>
        </row>
        <row r="294">
          <cell r="C294" t="str">
            <v>SRG3</v>
          </cell>
          <cell r="E294">
            <v>2</v>
          </cell>
          <cell r="H294" t="str">
            <v>ORE</v>
          </cell>
        </row>
        <row r="295">
          <cell r="C295" t="str">
            <v>SRG3</v>
          </cell>
          <cell r="E295">
            <v>2</v>
          </cell>
          <cell r="H295" t="str">
            <v>ORE</v>
          </cell>
        </row>
        <row r="296">
          <cell r="C296" t="str">
            <v>SRG3</v>
          </cell>
          <cell r="E296">
            <v>2</v>
          </cell>
          <cell r="H296" t="str">
            <v>ORE</v>
          </cell>
        </row>
        <row r="297">
          <cell r="C297" t="str">
            <v>SRG3</v>
          </cell>
          <cell r="E297">
            <v>2</v>
          </cell>
          <cell r="H297" t="str">
            <v>ORE</v>
          </cell>
        </row>
        <row r="298">
          <cell r="C298" t="str">
            <v>SRG3</v>
          </cell>
          <cell r="E298">
            <v>2</v>
          </cell>
          <cell r="H298" t="str">
            <v>ORE</v>
          </cell>
        </row>
        <row r="299">
          <cell r="C299" t="str">
            <v>SRG3</v>
          </cell>
          <cell r="E299">
            <v>2</v>
          </cell>
          <cell r="H299" t="str">
            <v>ORE</v>
          </cell>
        </row>
        <row r="300">
          <cell r="C300" t="str">
            <v>SRG3</v>
          </cell>
          <cell r="E300">
            <v>2</v>
          </cell>
          <cell r="H300" t="str">
            <v>ORE</v>
          </cell>
        </row>
        <row r="301">
          <cell r="C301" t="str">
            <v>SRG3</v>
          </cell>
          <cell r="E301">
            <v>2</v>
          </cell>
          <cell r="H301" t="str">
            <v>ORE</v>
          </cell>
        </row>
        <row r="302">
          <cell r="C302" t="str">
            <v>SRG3</v>
          </cell>
          <cell r="E302">
            <v>2</v>
          </cell>
          <cell r="H302" t="str">
            <v>ORE</v>
          </cell>
        </row>
        <row r="303">
          <cell r="C303" t="str">
            <v>SRG3</v>
          </cell>
          <cell r="E303">
            <v>2</v>
          </cell>
          <cell r="H303" t="str">
            <v>ORE</v>
          </cell>
        </row>
        <row r="304">
          <cell r="C304" t="str">
            <v>SRG3</v>
          </cell>
          <cell r="E304">
            <v>2</v>
          </cell>
          <cell r="H304" t="str">
            <v>ORE</v>
          </cell>
        </row>
        <row r="305">
          <cell r="C305" t="str">
            <v>SRG3</v>
          </cell>
          <cell r="E305">
            <v>2</v>
          </cell>
          <cell r="H305" t="str">
            <v>ORE</v>
          </cell>
        </row>
        <row r="306">
          <cell r="C306" t="str">
            <v>SRG3</v>
          </cell>
          <cell r="E306">
            <v>2</v>
          </cell>
          <cell r="H306" t="str">
            <v>ORE</v>
          </cell>
        </row>
        <row r="307">
          <cell r="C307" t="str">
            <v>SRG3</v>
          </cell>
          <cell r="E307">
            <v>2</v>
          </cell>
          <cell r="H307" t="str">
            <v>ORE</v>
          </cell>
        </row>
        <row r="308">
          <cell r="C308" t="str">
            <v>SRG3</v>
          </cell>
          <cell r="E308">
            <v>2</v>
          </cell>
          <cell r="H308" t="str">
            <v>ORE</v>
          </cell>
        </row>
        <row r="309">
          <cell r="C309" t="str">
            <v>SRG3</v>
          </cell>
          <cell r="E309">
            <v>2</v>
          </cell>
          <cell r="H309" t="str">
            <v>ORE</v>
          </cell>
        </row>
        <row r="310">
          <cell r="C310" t="str">
            <v>SRG4</v>
          </cell>
          <cell r="E310">
            <v>2</v>
          </cell>
          <cell r="H310" t="str">
            <v>ORE</v>
          </cell>
        </row>
        <row r="311">
          <cell r="C311" t="str">
            <v>SRG4</v>
          </cell>
          <cell r="E311">
            <v>2</v>
          </cell>
          <cell r="H311" t="str">
            <v>ORE</v>
          </cell>
        </row>
        <row r="312">
          <cell r="C312" t="str">
            <v>SRG4</v>
          </cell>
          <cell r="E312">
            <v>2</v>
          </cell>
          <cell r="H312" t="str">
            <v>ORE</v>
          </cell>
        </row>
        <row r="313">
          <cell r="C313" t="str">
            <v>SRG4</v>
          </cell>
          <cell r="E313">
            <v>2</v>
          </cell>
          <cell r="H313" t="str">
            <v>ORE</v>
          </cell>
        </row>
        <row r="314">
          <cell r="C314" t="str">
            <v>SRG4</v>
          </cell>
          <cell r="E314">
            <v>2</v>
          </cell>
          <cell r="H314" t="str">
            <v>ORE</v>
          </cell>
        </row>
        <row r="315">
          <cell r="C315" t="str">
            <v>SRG4</v>
          </cell>
          <cell r="E315">
            <v>2</v>
          </cell>
          <cell r="H315" t="str">
            <v>ORE</v>
          </cell>
        </row>
        <row r="316">
          <cell r="C316" t="str">
            <v>SRG4</v>
          </cell>
          <cell r="E316">
            <v>2</v>
          </cell>
          <cell r="H316" t="str">
            <v>ORE</v>
          </cell>
        </row>
        <row r="317">
          <cell r="C317" t="str">
            <v>SRG4</v>
          </cell>
          <cell r="E317">
            <v>2</v>
          </cell>
          <cell r="H317" t="str">
            <v>ORE</v>
          </cell>
        </row>
        <row r="318">
          <cell r="C318" t="str">
            <v>SRG4</v>
          </cell>
          <cell r="E318">
            <v>2</v>
          </cell>
          <cell r="H318" t="str">
            <v>ORE</v>
          </cell>
        </row>
        <row r="319">
          <cell r="C319" t="str">
            <v>SRG4</v>
          </cell>
          <cell r="E319">
            <v>2</v>
          </cell>
          <cell r="H319" t="str">
            <v>ORE</v>
          </cell>
        </row>
        <row r="320">
          <cell r="C320" t="str">
            <v>SRG4</v>
          </cell>
          <cell r="E320">
            <v>2</v>
          </cell>
          <cell r="H320" t="str">
            <v>ORE</v>
          </cell>
        </row>
        <row r="321">
          <cell r="C321" t="str">
            <v>SRG4</v>
          </cell>
          <cell r="E321">
            <v>2</v>
          </cell>
          <cell r="H321" t="str">
            <v>ORE</v>
          </cell>
        </row>
        <row r="322">
          <cell r="C322" t="str">
            <v>SRG4</v>
          </cell>
          <cell r="E322">
            <v>2</v>
          </cell>
          <cell r="H322" t="str">
            <v>ORE</v>
          </cell>
        </row>
        <row r="323">
          <cell r="C323" t="str">
            <v>SRG4</v>
          </cell>
          <cell r="E323">
            <v>2</v>
          </cell>
          <cell r="H323" t="str">
            <v>ORE</v>
          </cell>
        </row>
        <row r="324">
          <cell r="C324" t="str">
            <v>SRG4</v>
          </cell>
          <cell r="E324">
            <v>2</v>
          </cell>
          <cell r="H324" t="str">
            <v>ORE</v>
          </cell>
        </row>
        <row r="325">
          <cell r="C325" t="str">
            <v>SRG4</v>
          </cell>
          <cell r="E325">
            <v>2</v>
          </cell>
          <cell r="H325" t="str">
            <v>ORE</v>
          </cell>
        </row>
        <row r="326">
          <cell r="C326" t="str">
            <v>SRG4</v>
          </cell>
          <cell r="E326">
            <v>2</v>
          </cell>
          <cell r="H326" t="str">
            <v>ORE</v>
          </cell>
        </row>
        <row r="327">
          <cell r="C327" t="str">
            <v>SRG4</v>
          </cell>
          <cell r="E327">
            <v>2</v>
          </cell>
          <cell r="H327" t="str">
            <v>ORE</v>
          </cell>
        </row>
        <row r="328">
          <cell r="C328" t="str">
            <v>SRG4</v>
          </cell>
          <cell r="E328">
            <v>2</v>
          </cell>
          <cell r="H328" t="str">
            <v>ORE</v>
          </cell>
        </row>
        <row r="329">
          <cell r="C329" t="str">
            <v>SRG4</v>
          </cell>
          <cell r="E329">
            <v>2</v>
          </cell>
          <cell r="H329" t="str">
            <v>ORE</v>
          </cell>
        </row>
        <row r="330">
          <cell r="C330" t="str">
            <v>SRG4</v>
          </cell>
          <cell r="E330">
            <v>2</v>
          </cell>
          <cell r="H330" t="str">
            <v>ORE</v>
          </cell>
        </row>
        <row r="331">
          <cell r="C331" t="str">
            <v>SRG4</v>
          </cell>
          <cell r="E331">
            <v>2</v>
          </cell>
          <cell r="H331" t="str">
            <v>ORE</v>
          </cell>
        </row>
        <row r="332">
          <cell r="C332" t="str">
            <v>SRG4</v>
          </cell>
          <cell r="E332">
            <v>2</v>
          </cell>
          <cell r="H332" t="str">
            <v>ORE</v>
          </cell>
        </row>
        <row r="333">
          <cell r="C333" t="str">
            <v>SRG4</v>
          </cell>
          <cell r="E333">
            <v>2</v>
          </cell>
          <cell r="H333" t="str">
            <v>ORE</v>
          </cell>
        </row>
        <row r="334">
          <cell r="C334" t="str">
            <v>SRG4</v>
          </cell>
          <cell r="E334">
            <v>2</v>
          </cell>
          <cell r="H334" t="str">
            <v>ORE</v>
          </cell>
        </row>
        <row r="335">
          <cell r="C335" t="str">
            <v>SRG4</v>
          </cell>
          <cell r="E335">
            <v>2</v>
          </cell>
          <cell r="H335" t="str">
            <v>ORE</v>
          </cell>
        </row>
        <row r="336">
          <cell r="C336" t="str">
            <v>SRG4</v>
          </cell>
          <cell r="E336">
            <v>2</v>
          </cell>
          <cell r="H336" t="str">
            <v>ORE</v>
          </cell>
        </row>
        <row r="337">
          <cell r="C337" t="str">
            <v>SRG4</v>
          </cell>
          <cell r="E337">
            <v>2</v>
          </cell>
          <cell r="H337" t="str">
            <v>ORE</v>
          </cell>
        </row>
        <row r="338">
          <cell r="C338" t="str">
            <v>SRG4</v>
          </cell>
          <cell r="E338">
            <v>2</v>
          </cell>
          <cell r="H338" t="str">
            <v>ORE</v>
          </cell>
        </row>
        <row r="339">
          <cell r="C339" t="str">
            <v>SRG4</v>
          </cell>
          <cell r="E339">
            <v>2</v>
          </cell>
          <cell r="H339" t="str">
            <v>ORE</v>
          </cell>
        </row>
        <row r="340">
          <cell r="C340" t="str">
            <v>SRG4</v>
          </cell>
          <cell r="E340">
            <v>2</v>
          </cell>
          <cell r="H340" t="str">
            <v>ORE</v>
          </cell>
        </row>
        <row r="341">
          <cell r="C341" t="str">
            <v>SRG4</v>
          </cell>
          <cell r="E341">
            <v>2</v>
          </cell>
          <cell r="H341" t="str">
            <v>ORE</v>
          </cell>
        </row>
        <row r="342">
          <cell r="C342" t="str">
            <v>SRG4</v>
          </cell>
          <cell r="E342">
            <v>2</v>
          </cell>
          <cell r="H342" t="str">
            <v>ORE</v>
          </cell>
        </row>
        <row r="343">
          <cell r="C343" t="str">
            <v>SRG4</v>
          </cell>
          <cell r="E343">
            <v>2</v>
          </cell>
          <cell r="H343" t="str">
            <v>ORE</v>
          </cell>
        </row>
        <row r="344">
          <cell r="C344" t="str">
            <v>SRG4</v>
          </cell>
          <cell r="E344">
            <v>2</v>
          </cell>
          <cell r="H344" t="str">
            <v>ORE</v>
          </cell>
        </row>
        <row r="345">
          <cell r="C345" t="str">
            <v>SRG4</v>
          </cell>
          <cell r="E345">
            <v>2</v>
          </cell>
          <cell r="H345" t="str">
            <v>ORE</v>
          </cell>
        </row>
        <row r="346">
          <cell r="C346" t="str">
            <v>SRG4</v>
          </cell>
          <cell r="E346">
            <v>2</v>
          </cell>
          <cell r="H346" t="str">
            <v>ORE</v>
          </cell>
        </row>
        <row r="347">
          <cell r="C347" t="str">
            <v>SRG4</v>
          </cell>
          <cell r="E347">
            <v>2</v>
          </cell>
          <cell r="H347" t="str">
            <v>ORE</v>
          </cell>
        </row>
        <row r="348">
          <cell r="C348" t="str">
            <v>SRG4</v>
          </cell>
          <cell r="E348">
            <v>2</v>
          </cell>
          <cell r="H348" t="str">
            <v>ORE</v>
          </cell>
        </row>
        <row r="349">
          <cell r="C349" t="str">
            <v>SRG4</v>
          </cell>
          <cell r="E349">
            <v>2</v>
          </cell>
          <cell r="H349" t="str">
            <v>ORE</v>
          </cell>
        </row>
        <row r="350">
          <cell r="C350" t="str">
            <v>SRG4</v>
          </cell>
          <cell r="E350">
            <v>2</v>
          </cell>
          <cell r="H350" t="str">
            <v>ORE</v>
          </cell>
        </row>
        <row r="351">
          <cell r="C351" t="str">
            <v>SRG4</v>
          </cell>
          <cell r="E351">
            <v>2</v>
          </cell>
          <cell r="H351" t="str">
            <v>ORE</v>
          </cell>
        </row>
        <row r="352">
          <cell r="C352" t="str">
            <v>SRG4</v>
          </cell>
          <cell r="E352">
            <v>2</v>
          </cell>
          <cell r="H352" t="str">
            <v>ORE</v>
          </cell>
        </row>
        <row r="353">
          <cell r="C353" t="str">
            <v>SRG4</v>
          </cell>
          <cell r="E353">
            <v>2</v>
          </cell>
          <cell r="H353" t="str">
            <v>ORE</v>
          </cell>
        </row>
        <row r="354">
          <cell r="C354" t="str">
            <v>SRG4</v>
          </cell>
          <cell r="E354">
            <v>2</v>
          </cell>
          <cell r="H354" t="str">
            <v>ORE</v>
          </cell>
        </row>
        <row r="355">
          <cell r="C355" t="str">
            <v>SRG4</v>
          </cell>
          <cell r="E355">
            <v>2</v>
          </cell>
          <cell r="H355" t="str">
            <v>ORE</v>
          </cell>
        </row>
        <row r="356">
          <cell r="C356" t="str">
            <v>SRG4</v>
          </cell>
          <cell r="E356">
            <v>2</v>
          </cell>
          <cell r="H356" t="str">
            <v>ORE</v>
          </cell>
        </row>
        <row r="357">
          <cell r="C357" t="str">
            <v>SRG4</v>
          </cell>
          <cell r="E357">
            <v>2</v>
          </cell>
          <cell r="H357" t="str">
            <v>ORE</v>
          </cell>
        </row>
        <row r="358">
          <cell r="C358" t="str">
            <v>SRG4</v>
          </cell>
          <cell r="E358">
            <v>2</v>
          </cell>
          <cell r="H358" t="str">
            <v>ORE</v>
          </cell>
        </row>
        <row r="359">
          <cell r="C359" t="str">
            <v>SRG4</v>
          </cell>
          <cell r="E359">
            <v>2</v>
          </cell>
          <cell r="H359" t="str">
            <v>ORE</v>
          </cell>
        </row>
        <row r="360">
          <cell r="C360" t="str">
            <v>SRG4</v>
          </cell>
          <cell r="E360">
            <v>2</v>
          </cell>
          <cell r="H360" t="str">
            <v>ORE</v>
          </cell>
        </row>
        <row r="361">
          <cell r="C361" t="str">
            <v>SRG4</v>
          </cell>
          <cell r="E361">
            <v>2</v>
          </cell>
          <cell r="H361" t="str">
            <v>ORE</v>
          </cell>
        </row>
        <row r="362">
          <cell r="C362" t="str">
            <v>SRG4</v>
          </cell>
          <cell r="E362">
            <v>2</v>
          </cell>
          <cell r="H362" t="str">
            <v>ORE</v>
          </cell>
        </row>
        <row r="363">
          <cell r="C363" t="str">
            <v>SRG4</v>
          </cell>
          <cell r="E363">
            <v>2</v>
          </cell>
          <cell r="H363" t="str">
            <v>ORE</v>
          </cell>
        </row>
        <row r="364">
          <cell r="C364" t="str">
            <v>SRG4</v>
          </cell>
          <cell r="E364">
            <v>2</v>
          </cell>
          <cell r="H364" t="str">
            <v>ORE</v>
          </cell>
        </row>
        <row r="365">
          <cell r="C365" t="str">
            <v>NRG1</v>
          </cell>
          <cell r="E365">
            <v>2</v>
          </cell>
          <cell r="H365" t="str">
            <v>ORE</v>
          </cell>
        </row>
        <row r="366">
          <cell r="C366" t="str">
            <v>NRG1</v>
          </cell>
          <cell r="E366">
            <v>2</v>
          </cell>
          <cell r="H366" t="str">
            <v>ORE</v>
          </cell>
        </row>
        <row r="367">
          <cell r="C367" t="str">
            <v>NRG1</v>
          </cell>
          <cell r="E367">
            <v>2</v>
          </cell>
          <cell r="H367" t="str">
            <v>ORE</v>
          </cell>
        </row>
        <row r="368">
          <cell r="C368" t="str">
            <v>NRG1</v>
          </cell>
          <cell r="E368">
            <v>2</v>
          </cell>
          <cell r="H368" t="str">
            <v>ORE</v>
          </cell>
        </row>
        <row r="369">
          <cell r="C369" t="str">
            <v>NRG1</v>
          </cell>
          <cell r="E369">
            <v>2</v>
          </cell>
          <cell r="H369" t="str">
            <v>ORE</v>
          </cell>
        </row>
        <row r="370">
          <cell r="C370" t="str">
            <v>NRG1</v>
          </cell>
          <cell r="E370">
            <v>2</v>
          </cell>
          <cell r="H370" t="str">
            <v>ORE</v>
          </cell>
        </row>
        <row r="371">
          <cell r="C371" t="str">
            <v>NRG1</v>
          </cell>
          <cell r="E371">
            <v>2</v>
          </cell>
          <cell r="H371" t="str">
            <v>ORE</v>
          </cell>
        </row>
        <row r="372">
          <cell r="C372" t="str">
            <v>NRG1</v>
          </cell>
          <cell r="E372">
            <v>2</v>
          </cell>
          <cell r="H372" t="str">
            <v>ORE</v>
          </cell>
        </row>
        <row r="373">
          <cell r="C373" t="str">
            <v>NRG1</v>
          </cell>
          <cell r="E373">
            <v>2</v>
          </cell>
          <cell r="H373" t="str">
            <v>ORE</v>
          </cell>
        </row>
        <row r="374">
          <cell r="C374" t="str">
            <v>NRG1</v>
          </cell>
          <cell r="E374">
            <v>2</v>
          </cell>
          <cell r="H374" t="str">
            <v>ORE</v>
          </cell>
        </row>
        <row r="375">
          <cell r="C375" t="str">
            <v>NRG1</v>
          </cell>
          <cell r="E375">
            <v>2</v>
          </cell>
          <cell r="H375" t="str">
            <v>ORE</v>
          </cell>
        </row>
        <row r="376">
          <cell r="C376" t="str">
            <v>NRG1</v>
          </cell>
          <cell r="E376">
            <v>2</v>
          </cell>
          <cell r="H376" t="str">
            <v>ORE</v>
          </cell>
        </row>
        <row r="377">
          <cell r="C377" t="str">
            <v>NRG1</v>
          </cell>
          <cell r="E377">
            <v>2</v>
          </cell>
          <cell r="H377" t="str">
            <v>ORE</v>
          </cell>
        </row>
        <row r="378">
          <cell r="C378" t="str">
            <v>NRG1</v>
          </cell>
          <cell r="E378">
            <v>2</v>
          </cell>
          <cell r="H378" t="str">
            <v>ORE</v>
          </cell>
        </row>
        <row r="379">
          <cell r="C379" t="str">
            <v>NRG1</v>
          </cell>
          <cell r="E379">
            <v>2</v>
          </cell>
          <cell r="H379" t="str">
            <v>ORE</v>
          </cell>
        </row>
        <row r="380">
          <cell r="C380" t="str">
            <v>NRG2</v>
          </cell>
          <cell r="E380">
            <v>2</v>
          </cell>
          <cell r="H380" t="str">
            <v>ORE</v>
          </cell>
        </row>
        <row r="381">
          <cell r="C381" t="str">
            <v>NRG2</v>
          </cell>
          <cell r="E381">
            <v>2</v>
          </cell>
          <cell r="H381" t="str">
            <v>ORE</v>
          </cell>
        </row>
        <row r="382">
          <cell r="C382" t="str">
            <v>NRG2</v>
          </cell>
          <cell r="E382">
            <v>2</v>
          </cell>
          <cell r="H382" t="str">
            <v>ORE</v>
          </cell>
        </row>
        <row r="383">
          <cell r="C383" t="str">
            <v>NRG2</v>
          </cell>
          <cell r="E383">
            <v>2</v>
          </cell>
          <cell r="H383" t="str">
            <v>ORE</v>
          </cell>
        </row>
        <row r="384">
          <cell r="C384" t="str">
            <v>NRG2</v>
          </cell>
          <cell r="E384">
            <v>2</v>
          </cell>
          <cell r="H384" t="str">
            <v>ORE</v>
          </cell>
        </row>
        <row r="385">
          <cell r="C385" t="str">
            <v>NRG3</v>
          </cell>
          <cell r="E385">
            <v>2</v>
          </cell>
          <cell r="H385" t="str">
            <v>ORE</v>
          </cell>
        </row>
        <row r="386">
          <cell r="C386" t="str">
            <v>NRG3</v>
          </cell>
          <cell r="E386">
            <v>2</v>
          </cell>
          <cell r="H386" t="str">
            <v>ORE</v>
          </cell>
        </row>
        <row r="387">
          <cell r="C387" t="str">
            <v>NRG3</v>
          </cell>
          <cell r="E387">
            <v>2</v>
          </cell>
          <cell r="H387" t="str">
            <v>ORE</v>
          </cell>
        </row>
        <row r="388">
          <cell r="C388" t="str">
            <v>NRG3</v>
          </cell>
          <cell r="E388">
            <v>2</v>
          </cell>
          <cell r="H388" t="str">
            <v>ORE</v>
          </cell>
        </row>
        <row r="389">
          <cell r="C389" t="str">
            <v>NRG3</v>
          </cell>
          <cell r="E389">
            <v>2</v>
          </cell>
          <cell r="H389" t="str">
            <v>ORE</v>
          </cell>
        </row>
        <row r="390">
          <cell r="C390" t="str">
            <v>NRG3</v>
          </cell>
          <cell r="E390">
            <v>2</v>
          </cell>
          <cell r="H390" t="str">
            <v>ORE</v>
          </cell>
        </row>
        <row r="391">
          <cell r="C391" t="str">
            <v>NRG3</v>
          </cell>
          <cell r="E391">
            <v>2</v>
          </cell>
          <cell r="H391" t="str">
            <v>ORE</v>
          </cell>
        </row>
        <row r="392">
          <cell r="C392" t="str">
            <v>NRG3</v>
          </cell>
          <cell r="E392">
            <v>2</v>
          </cell>
          <cell r="H392" t="str">
            <v>ORE</v>
          </cell>
        </row>
        <row r="393">
          <cell r="C393" t="str">
            <v>NRG3</v>
          </cell>
          <cell r="E393">
            <v>2</v>
          </cell>
          <cell r="H393" t="str">
            <v>ORE</v>
          </cell>
        </row>
        <row r="394">
          <cell r="C394" t="str">
            <v>NRG3</v>
          </cell>
          <cell r="E394">
            <v>2</v>
          </cell>
          <cell r="H394" t="str">
            <v>ORE</v>
          </cell>
        </row>
        <row r="395">
          <cell r="C395" t="str">
            <v>NRG3</v>
          </cell>
          <cell r="E395">
            <v>2</v>
          </cell>
          <cell r="H395" t="str">
            <v>ORE</v>
          </cell>
        </row>
        <row r="396">
          <cell r="C396" t="str">
            <v>NRG3</v>
          </cell>
          <cell r="E396">
            <v>2</v>
          </cell>
          <cell r="H396" t="str">
            <v>ORE</v>
          </cell>
        </row>
        <row r="397">
          <cell r="C397" t="str">
            <v>NRG3</v>
          </cell>
          <cell r="E397">
            <v>2</v>
          </cell>
          <cell r="H397" t="str">
            <v>ORE</v>
          </cell>
        </row>
        <row r="398">
          <cell r="C398" t="str">
            <v>NRG3</v>
          </cell>
          <cell r="E398">
            <v>2</v>
          </cell>
          <cell r="H398" t="str">
            <v>ORE</v>
          </cell>
        </row>
        <row r="399">
          <cell r="C399" t="str">
            <v>NRG3</v>
          </cell>
          <cell r="E399">
            <v>2</v>
          </cell>
          <cell r="H399" t="str">
            <v>ORE</v>
          </cell>
        </row>
        <row r="400">
          <cell r="C400" t="str">
            <v>NRG3</v>
          </cell>
          <cell r="E400">
            <v>2</v>
          </cell>
          <cell r="H400" t="str">
            <v>ORE</v>
          </cell>
        </row>
        <row r="401">
          <cell r="C401" t="str">
            <v>NRG3</v>
          </cell>
          <cell r="E401">
            <v>2</v>
          </cell>
          <cell r="H401" t="str">
            <v>ORE</v>
          </cell>
        </row>
        <row r="402">
          <cell r="C402" t="str">
            <v>NRG3</v>
          </cell>
          <cell r="E402">
            <v>2</v>
          </cell>
          <cell r="H402" t="str">
            <v>ORE</v>
          </cell>
        </row>
        <row r="403">
          <cell r="C403" t="str">
            <v>NRG3</v>
          </cell>
          <cell r="E403">
            <v>2</v>
          </cell>
          <cell r="H403" t="str">
            <v>ORE</v>
          </cell>
        </row>
        <row r="404">
          <cell r="C404" t="str">
            <v>NRG3</v>
          </cell>
          <cell r="E404">
            <v>2</v>
          </cell>
          <cell r="H404" t="str">
            <v>ORE</v>
          </cell>
        </row>
        <row r="405">
          <cell r="C405" t="str">
            <v>NRG3</v>
          </cell>
          <cell r="E405">
            <v>2</v>
          </cell>
          <cell r="H405" t="str">
            <v>ORE</v>
          </cell>
        </row>
        <row r="406">
          <cell r="C406" t="str">
            <v>NRG3</v>
          </cell>
          <cell r="E406">
            <v>2</v>
          </cell>
          <cell r="H406" t="str">
            <v>ORE</v>
          </cell>
        </row>
        <row r="407">
          <cell r="C407" t="str">
            <v>NRG3</v>
          </cell>
          <cell r="E407">
            <v>2</v>
          </cell>
          <cell r="H407" t="str">
            <v>ORE</v>
          </cell>
        </row>
        <row r="408">
          <cell r="C408" t="str">
            <v>NRG3</v>
          </cell>
          <cell r="E408">
            <v>2</v>
          </cell>
          <cell r="H408" t="str">
            <v>ORE</v>
          </cell>
        </row>
        <row r="409">
          <cell r="C409" t="str">
            <v>NRG3</v>
          </cell>
          <cell r="E409">
            <v>2</v>
          </cell>
          <cell r="H409" t="str">
            <v>ORE</v>
          </cell>
        </row>
        <row r="410">
          <cell r="C410" t="str">
            <v>NRG3</v>
          </cell>
          <cell r="E410">
            <v>2</v>
          </cell>
          <cell r="H410" t="str">
            <v>ORE</v>
          </cell>
        </row>
        <row r="411">
          <cell r="C411" t="str">
            <v>NRG3</v>
          </cell>
          <cell r="E411">
            <v>2</v>
          </cell>
          <cell r="H411" t="str">
            <v>ORE</v>
          </cell>
        </row>
        <row r="412">
          <cell r="C412" t="str">
            <v>NRG3</v>
          </cell>
          <cell r="E412">
            <v>2</v>
          </cell>
          <cell r="H412" t="str">
            <v>ORE</v>
          </cell>
        </row>
        <row r="413">
          <cell r="C413" t="str">
            <v>NRG3</v>
          </cell>
          <cell r="E413">
            <v>2</v>
          </cell>
          <cell r="H413" t="str">
            <v>ORE</v>
          </cell>
        </row>
        <row r="414">
          <cell r="C414" t="str">
            <v>NRG3</v>
          </cell>
          <cell r="E414">
            <v>2</v>
          </cell>
          <cell r="H414" t="str">
            <v>ORE</v>
          </cell>
        </row>
        <row r="415">
          <cell r="C415" t="str">
            <v>NRG3</v>
          </cell>
          <cell r="E415">
            <v>2</v>
          </cell>
          <cell r="H415" t="str">
            <v>ORE</v>
          </cell>
        </row>
        <row r="416">
          <cell r="C416" t="str">
            <v>NRG3</v>
          </cell>
          <cell r="E416">
            <v>2</v>
          </cell>
          <cell r="H416" t="str">
            <v>ORE</v>
          </cell>
        </row>
        <row r="417">
          <cell r="C417" t="str">
            <v>NRG4</v>
          </cell>
          <cell r="E417">
            <v>2</v>
          </cell>
          <cell r="H417" t="str">
            <v>ORE</v>
          </cell>
        </row>
        <row r="418">
          <cell r="C418" t="str">
            <v>NRG4</v>
          </cell>
          <cell r="E418">
            <v>2</v>
          </cell>
          <cell r="H418" t="str">
            <v>ORE</v>
          </cell>
        </row>
        <row r="419">
          <cell r="C419" t="str">
            <v>NRG4</v>
          </cell>
          <cell r="E419">
            <v>2</v>
          </cell>
          <cell r="H419" t="str">
            <v>ORE</v>
          </cell>
        </row>
        <row r="420">
          <cell r="C420" t="str">
            <v>NRG4</v>
          </cell>
          <cell r="E420">
            <v>2</v>
          </cell>
          <cell r="H420" t="str">
            <v>ORE</v>
          </cell>
        </row>
        <row r="421">
          <cell r="C421" t="str">
            <v>NRG4</v>
          </cell>
          <cell r="E421">
            <v>2</v>
          </cell>
          <cell r="H421" t="str">
            <v>ORE</v>
          </cell>
        </row>
        <row r="422">
          <cell r="C422" t="str">
            <v>NRG4</v>
          </cell>
          <cell r="E422">
            <v>2</v>
          </cell>
          <cell r="H422" t="str">
            <v>ORE</v>
          </cell>
        </row>
        <row r="423">
          <cell r="C423" t="str">
            <v>NRG4</v>
          </cell>
          <cell r="E423">
            <v>2</v>
          </cell>
          <cell r="H423" t="str">
            <v>ORE</v>
          </cell>
        </row>
        <row r="424">
          <cell r="C424" t="str">
            <v>NRG4</v>
          </cell>
          <cell r="E424">
            <v>2</v>
          </cell>
          <cell r="H424" t="str">
            <v>ORE</v>
          </cell>
        </row>
        <row r="425">
          <cell r="C425" t="str">
            <v>NRG4</v>
          </cell>
          <cell r="E425">
            <v>2</v>
          </cell>
          <cell r="H425" t="str">
            <v>ORE</v>
          </cell>
        </row>
        <row r="426">
          <cell r="C426" t="str">
            <v>NRG4</v>
          </cell>
          <cell r="E426">
            <v>2</v>
          </cell>
          <cell r="H426" t="str">
            <v>ORE</v>
          </cell>
        </row>
        <row r="427">
          <cell r="C427" t="str">
            <v>NRG4</v>
          </cell>
          <cell r="E427">
            <v>2</v>
          </cell>
          <cell r="H427" t="str">
            <v>ORE</v>
          </cell>
        </row>
        <row r="428">
          <cell r="C428" t="str">
            <v>NRG4</v>
          </cell>
          <cell r="E428">
            <v>2</v>
          </cell>
          <cell r="H428" t="str">
            <v>ORE</v>
          </cell>
        </row>
        <row r="429">
          <cell r="C429" t="str">
            <v>NRG4</v>
          </cell>
          <cell r="E429">
            <v>2</v>
          </cell>
          <cell r="H429" t="str">
            <v>ORE</v>
          </cell>
        </row>
        <row r="430">
          <cell r="C430" t="str">
            <v>NRG4</v>
          </cell>
          <cell r="E430">
            <v>2</v>
          </cell>
          <cell r="H430" t="str">
            <v>ORE</v>
          </cell>
        </row>
        <row r="431">
          <cell r="C431" t="str">
            <v>NRG4</v>
          </cell>
          <cell r="E431">
            <v>2</v>
          </cell>
          <cell r="H431" t="str">
            <v>ORE</v>
          </cell>
        </row>
        <row r="432">
          <cell r="C432" t="str">
            <v>NRG4</v>
          </cell>
          <cell r="E432">
            <v>2</v>
          </cell>
          <cell r="H432" t="str">
            <v>ORE</v>
          </cell>
        </row>
        <row r="433">
          <cell r="C433" t="str">
            <v>NRG4</v>
          </cell>
          <cell r="E433">
            <v>2</v>
          </cell>
          <cell r="H433" t="str">
            <v>ORE</v>
          </cell>
        </row>
        <row r="434">
          <cell r="C434" t="str">
            <v>NRG4</v>
          </cell>
          <cell r="E434">
            <v>2</v>
          </cell>
          <cell r="H434" t="str">
            <v>ORE</v>
          </cell>
        </row>
        <row r="435">
          <cell r="C435" t="str">
            <v>NRG4</v>
          </cell>
          <cell r="E435">
            <v>2</v>
          </cell>
          <cell r="H435" t="str">
            <v>ORE</v>
          </cell>
        </row>
        <row r="436">
          <cell r="C436" t="str">
            <v>NRG4</v>
          </cell>
          <cell r="E436">
            <v>2</v>
          </cell>
          <cell r="H436" t="str">
            <v>ORE</v>
          </cell>
        </row>
        <row r="437">
          <cell r="C437" t="str">
            <v>NRG4</v>
          </cell>
          <cell r="E437">
            <v>2</v>
          </cell>
          <cell r="H437" t="str">
            <v>ORE</v>
          </cell>
        </row>
        <row r="438">
          <cell r="C438" t="str">
            <v>NRG4</v>
          </cell>
          <cell r="E438">
            <v>2</v>
          </cell>
          <cell r="H438" t="str">
            <v>ORE</v>
          </cell>
        </row>
        <row r="439">
          <cell r="C439" t="str">
            <v>NRG4</v>
          </cell>
          <cell r="E439">
            <v>2</v>
          </cell>
          <cell r="H439" t="str">
            <v>ORE</v>
          </cell>
        </row>
        <row r="440">
          <cell r="C440" t="str">
            <v>NRG4</v>
          </cell>
          <cell r="E440">
            <v>2</v>
          </cell>
          <cell r="H440" t="str">
            <v>ORE</v>
          </cell>
        </row>
        <row r="441">
          <cell r="C441" t="str">
            <v>NRG4</v>
          </cell>
          <cell r="E441">
            <v>2</v>
          </cell>
          <cell r="H441" t="str">
            <v>ORE</v>
          </cell>
        </row>
        <row r="442">
          <cell r="C442" t="str">
            <v>NRG4</v>
          </cell>
          <cell r="E442">
            <v>2</v>
          </cell>
          <cell r="H442" t="str">
            <v>ORE</v>
          </cell>
        </row>
        <row r="443">
          <cell r="C443" t="str">
            <v>NRG4</v>
          </cell>
          <cell r="E443">
            <v>2</v>
          </cell>
          <cell r="H443" t="str">
            <v>ORE</v>
          </cell>
        </row>
        <row r="444">
          <cell r="C444" t="str">
            <v>NRG4</v>
          </cell>
          <cell r="E444">
            <v>2</v>
          </cell>
          <cell r="H444" t="str">
            <v>ORE</v>
          </cell>
        </row>
        <row r="445">
          <cell r="C445" t="str">
            <v>NRG4</v>
          </cell>
          <cell r="E445">
            <v>2</v>
          </cell>
          <cell r="H445" t="str">
            <v>ORE</v>
          </cell>
        </row>
        <row r="446">
          <cell r="C446" t="str">
            <v>NRG4</v>
          </cell>
          <cell r="E446">
            <v>2</v>
          </cell>
          <cell r="H446" t="str">
            <v>ORE</v>
          </cell>
        </row>
        <row r="447">
          <cell r="C447" t="str">
            <v>NRG4</v>
          </cell>
          <cell r="E447">
            <v>2</v>
          </cell>
          <cell r="H447" t="str">
            <v>ORE</v>
          </cell>
        </row>
        <row r="448">
          <cell r="C448" t="str">
            <v>NRG4</v>
          </cell>
          <cell r="E448">
            <v>2</v>
          </cell>
          <cell r="H448" t="str">
            <v>ORE</v>
          </cell>
        </row>
        <row r="449">
          <cell r="C449" t="str">
            <v>NRG4</v>
          </cell>
          <cell r="E449">
            <v>2</v>
          </cell>
          <cell r="H449" t="str">
            <v>ORE</v>
          </cell>
        </row>
        <row r="450">
          <cell r="C450" t="str">
            <v>NRG4</v>
          </cell>
          <cell r="E450">
            <v>2</v>
          </cell>
          <cell r="H450" t="str">
            <v>ORE</v>
          </cell>
        </row>
        <row r="451">
          <cell r="C451" t="str">
            <v>NRG4</v>
          </cell>
          <cell r="E451">
            <v>2</v>
          </cell>
          <cell r="H451" t="str">
            <v>ORE</v>
          </cell>
        </row>
        <row r="452">
          <cell r="C452" t="str">
            <v>NRG4</v>
          </cell>
          <cell r="E452">
            <v>2</v>
          </cell>
          <cell r="H452" t="str">
            <v>ORE</v>
          </cell>
        </row>
        <row r="453">
          <cell r="C453" t="str">
            <v>NRG4</v>
          </cell>
          <cell r="E453">
            <v>2</v>
          </cell>
          <cell r="H453" t="str">
            <v>ORE</v>
          </cell>
        </row>
        <row r="454">
          <cell r="C454" t="str">
            <v>NRG4</v>
          </cell>
          <cell r="E454">
            <v>2</v>
          </cell>
          <cell r="H454" t="str">
            <v>ORE</v>
          </cell>
        </row>
        <row r="455">
          <cell r="C455" t="str">
            <v>NRG4</v>
          </cell>
          <cell r="E455">
            <v>2</v>
          </cell>
          <cell r="H455" t="str">
            <v>ORE</v>
          </cell>
        </row>
        <row r="456">
          <cell r="C456" t="str">
            <v>NRG4</v>
          </cell>
          <cell r="E456">
            <v>2</v>
          </cell>
          <cell r="H456" t="str">
            <v>ORE</v>
          </cell>
        </row>
        <row r="457">
          <cell r="C457" t="str">
            <v>NRG4</v>
          </cell>
          <cell r="E457">
            <v>2</v>
          </cell>
          <cell r="H457" t="str">
            <v>ORE</v>
          </cell>
        </row>
        <row r="458">
          <cell r="C458" t="str">
            <v>NRG4</v>
          </cell>
          <cell r="E458">
            <v>2</v>
          </cell>
          <cell r="H458" t="str">
            <v>ORE</v>
          </cell>
        </row>
        <row r="459">
          <cell r="C459" t="str">
            <v>NRG4</v>
          </cell>
          <cell r="E459">
            <v>2</v>
          </cell>
          <cell r="H459" t="str">
            <v>ORE</v>
          </cell>
        </row>
        <row r="460">
          <cell r="C460" t="str">
            <v>NRG4</v>
          </cell>
          <cell r="E460">
            <v>2</v>
          </cell>
          <cell r="H460" t="str">
            <v>ORE</v>
          </cell>
        </row>
        <row r="461">
          <cell r="C461" t="str">
            <v>NRG4</v>
          </cell>
          <cell r="E461">
            <v>2</v>
          </cell>
          <cell r="H461" t="str">
            <v>ORE</v>
          </cell>
        </row>
        <row r="462">
          <cell r="C462" t="str">
            <v>SRG1</v>
          </cell>
          <cell r="E462">
            <v>1</v>
          </cell>
          <cell r="H462" t="str">
            <v>ORE</v>
          </cell>
        </row>
        <row r="463">
          <cell r="C463" t="str">
            <v>SRG1</v>
          </cell>
          <cell r="E463">
            <v>1</v>
          </cell>
          <cell r="H463" t="str">
            <v>ORE</v>
          </cell>
        </row>
        <row r="464">
          <cell r="C464" t="str">
            <v>SRG1</v>
          </cell>
          <cell r="E464">
            <v>1</v>
          </cell>
          <cell r="H464" t="str">
            <v>ORE</v>
          </cell>
        </row>
        <row r="465">
          <cell r="C465" t="str">
            <v>SRG1</v>
          </cell>
          <cell r="E465">
            <v>1</v>
          </cell>
          <cell r="H465" t="str">
            <v>ORE</v>
          </cell>
        </row>
        <row r="466">
          <cell r="C466" t="str">
            <v>SRG1</v>
          </cell>
          <cell r="E466">
            <v>1</v>
          </cell>
          <cell r="H466" t="str">
            <v>ORE</v>
          </cell>
        </row>
        <row r="467">
          <cell r="C467" t="str">
            <v>SRG1</v>
          </cell>
          <cell r="E467">
            <v>1</v>
          </cell>
          <cell r="H467" t="str">
            <v>ORE</v>
          </cell>
        </row>
        <row r="468">
          <cell r="C468" t="str">
            <v>SRG1</v>
          </cell>
          <cell r="E468">
            <v>1</v>
          </cell>
          <cell r="H468" t="str">
            <v>ORE</v>
          </cell>
        </row>
        <row r="469">
          <cell r="C469" t="str">
            <v>SRG1</v>
          </cell>
          <cell r="E469">
            <v>1</v>
          </cell>
          <cell r="H469" t="str">
            <v>ORE</v>
          </cell>
        </row>
        <row r="470">
          <cell r="C470" t="str">
            <v>SRG1</v>
          </cell>
          <cell r="E470">
            <v>1</v>
          </cell>
          <cell r="H470" t="str">
            <v>ORE</v>
          </cell>
        </row>
        <row r="471">
          <cell r="C471" t="str">
            <v>SRG1</v>
          </cell>
          <cell r="E471">
            <v>1</v>
          </cell>
          <cell r="H471" t="str">
            <v>ORE</v>
          </cell>
        </row>
        <row r="472">
          <cell r="C472" t="str">
            <v>SRG1</v>
          </cell>
          <cell r="E472">
            <v>1</v>
          </cell>
          <cell r="H472" t="str">
            <v>ORE</v>
          </cell>
        </row>
        <row r="473">
          <cell r="C473" t="str">
            <v>SRG1</v>
          </cell>
          <cell r="E473">
            <v>1</v>
          </cell>
          <cell r="H473" t="str">
            <v>ORE</v>
          </cell>
        </row>
        <row r="474">
          <cell r="C474" t="str">
            <v>SRG1</v>
          </cell>
          <cell r="E474">
            <v>1</v>
          </cell>
          <cell r="H474" t="str">
            <v>ORE</v>
          </cell>
        </row>
        <row r="475">
          <cell r="C475" t="str">
            <v>SRG1</v>
          </cell>
          <cell r="E475">
            <v>1</v>
          </cell>
          <cell r="H475" t="str">
            <v>ORE</v>
          </cell>
        </row>
        <row r="476">
          <cell r="C476" t="str">
            <v>SRG1</v>
          </cell>
          <cell r="E476">
            <v>1</v>
          </cell>
          <cell r="H476" t="str">
            <v>ORE</v>
          </cell>
        </row>
        <row r="477">
          <cell r="C477" t="str">
            <v>SRG1</v>
          </cell>
          <cell r="E477">
            <v>1</v>
          </cell>
          <cell r="H477" t="str">
            <v>ORE</v>
          </cell>
        </row>
        <row r="478">
          <cell r="C478" t="str">
            <v>SRG1</v>
          </cell>
          <cell r="E478">
            <v>1</v>
          </cell>
          <cell r="H478" t="str">
            <v>ORE</v>
          </cell>
        </row>
        <row r="479">
          <cell r="C479" t="str">
            <v>SRG2</v>
          </cell>
          <cell r="E479">
            <v>1</v>
          </cell>
          <cell r="H479" t="str">
            <v>ORE</v>
          </cell>
        </row>
        <row r="480">
          <cell r="C480" t="str">
            <v>SRG2</v>
          </cell>
          <cell r="E480">
            <v>1</v>
          </cell>
          <cell r="H480" t="str">
            <v>ORE</v>
          </cell>
        </row>
        <row r="481">
          <cell r="C481" t="str">
            <v>SRG2</v>
          </cell>
          <cell r="E481">
            <v>1</v>
          </cell>
          <cell r="H481" t="str">
            <v>ORE</v>
          </cell>
        </row>
        <row r="482">
          <cell r="C482" t="str">
            <v>SRG2</v>
          </cell>
          <cell r="E482">
            <v>1</v>
          </cell>
          <cell r="H482" t="str">
            <v>ORE</v>
          </cell>
        </row>
        <row r="483">
          <cell r="C483" t="str">
            <v>SRG2</v>
          </cell>
          <cell r="E483">
            <v>1</v>
          </cell>
          <cell r="H483" t="str">
            <v>ORE</v>
          </cell>
        </row>
        <row r="484">
          <cell r="C484" t="str">
            <v>SRG2</v>
          </cell>
          <cell r="E484">
            <v>1</v>
          </cell>
          <cell r="H484" t="str">
            <v>ORE</v>
          </cell>
        </row>
        <row r="485">
          <cell r="C485" t="str">
            <v>SRG2</v>
          </cell>
          <cell r="E485">
            <v>1</v>
          </cell>
          <cell r="H485" t="str">
            <v>ORE</v>
          </cell>
        </row>
        <row r="486">
          <cell r="C486" t="str">
            <v>SRG2</v>
          </cell>
          <cell r="E486">
            <v>1</v>
          </cell>
          <cell r="H486" t="str">
            <v>ORE</v>
          </cell>
        </row>
        <row r="487">
          <cell r="C487" t="str">
            <v>SRG2</v>
          </cell>
          <cell r="E487">
            <v>1</v>
          </cell>
          <cell r="H487" t="str">
            <v>ORE</v>
          </cell>
        </row>
        <row r="488">
          <cell r="C488" t="str">
            <v>SRG2</v>
          </cell>
          <cell r="E488">
            <v>1</v>
          </cell>
          <cell r="H488" t="str">
            <v>ORE</v>
          </cell>
        </row>
        <row r="489">
          <cell r="C489" t="str">
            <v>SRG2</v>
          </cell>
          <cell r="E489">
            <v>1</v>
          </cell>
          <cell r="H489" t="str">
            <v>ORE</v>
          </cell>
        </row>
        <row r="490">
          <cell r="C490" t="str">
            <v>SRG2</v>
          </cell>
          <cell r="E490">
            <v>1</v>
          </cell>
          <cell r="H490" t="str">
            <v>ORE</v>
          </cell>
        </row>
        <row r="491">
          <cell r="C491" t="str">
            <v>SRG2</v>
          </cell>
          <cell r="E491">
            <v>1</v>
          </cell>
          <cell r="H491" t="str">
            <v>ORE</v>
          </cell>
        </row>
        <row r="492">
          <cell r="C492" t="str">
            <v>SRG2</v>
          </cell>
          <cell r="E492">
            <v>1</v>
          </cell>
          <cell r="H492" t="str">
            <v>ORE</v>
          </cell>
        </row>
        <row r="493">
          <cell r="C493" t="str">
            <v>SRG2</v>
          </cell>
          <cell r="E493">
            <v>1</v>
          </cell>
          <cell r="H493" t="str">
            <v>ORE</v>
          </cell>
        </row>
        <row r="494">
          <cell r="C494" t="str">
            <v>SRG2</v>
          </cell>
          <cell r="E494">
            <v>1</v>
          </cell>
          <cell r="H494" t="str">
            <v>ORE</v>
          </cell>
        </row>
        <row r="495">
          <cell r="C495" t="str">
            <v>SRG2</v>
          </cell>
          <cell r="E495">
            <v>1</v>
          </cell>
          <cell r="H495" t="str">
            <v>ORE</v>
          </cell>
        </row>
        <row r="496">
          <cell r="C496" t="str">
            <v>SRG2</v>
          </cell>
          <cell r="E496">
            <v>1</v>
          </cell>
          <cell r="H496" t="str">
            <v>ORE</v>
          </cell>
        </row>
        <row r="497">
          <cell r="C497" t="str">
            <v>SRG2</v>
          </cell>
          <cell r="E497">
            <v>1</v>
          </cell>
          <cell r="H497" t="str">
            <v>ORE</v>
          </cell>
        </row>
        <row r="498">
          <cell r="C498" t="str">
            <v>SRG2</v>
          </cell>
          <cell r="E498">
            <v>1</v>
          </cell>
          <cell r="H498" t="str">
            <v>ORE</v>
          </cell>
        </row>
        <row r="499">
          <cell r="C499" t="str">
            <v>SRG2</v>
          </cell>
          <cell r="E499">
            <v>1</v>
          </cell>
          <cell r="H499" t="str">
            <v>ORE</v>
          </cell>
        </row>
        <row r="500">
          <cell r="C500" t="str">
            <v>SRG2</v>
          </cell>
          <cell r="E500">
            <v>1</v>
          </cell>
          <cell r="H500" t="str">
            <v>ORE</v>
          </cell>
        </row>
        <row r="501">
          <cell r="C501" t="str">
            <v>SRG2</v>
          </cell>
          <cell r="E501">
            <v>1</v>
          </cell>
          <cell r="H501" t="str">
            <v>ORE</v>
          </cell>
        </row>
        <row r="502">
          <cell r="C502" t="str">
            <v>SRG2</v>
          </cell>
          <cell r="E502">
            <v>1</v>
          </cell>
          <cell r="H502" t="str">
            <v>ORE</v>
          </cell>
        </row>
        <row r="503">
          <cell r="C503" t="str">
            <v>SRG2</v>
          </cell>
          <cell r="E503">
            <v>1</v>
          </cell>
          <cell r="H503" t="str">
            <v>ORE</v>
          </cell>
        </row>
        <row r="504">
          <cell r="C504" t="str">
            <v>SRG2</v>
          </cell>
          <cell r="E504">
            <v>1</v>
          </cell>
          <cell r="H504" t="str">
            <v>ORE</v>
          </cell>
        </row>
        <row r="505">
          <cell r="C505" t="str">
            <v>SRG3</v>
          </cell>
          <cell r="E505">
            <v>1</v>
          </cell>
          <cell r="H505" t="str">
            <v>ORE</v>
          </cell>
        </row>
        <row r="506">
          <cell r="C506" t="str">
            <v>SRG3</v>
          </cell>
          <cell r="E506">
            <v>1</v>
          </cell>
          <cell r="H506" t="str">
            <v>ORE</v>
          </cell>
        </row>
        <row r="507">
          <cell r="C507" t="str">
            <v>SRG3</v>
          </cell>
          <cell r="E507">
            <v>1</v>
          </cell>
          <cell r="H507" t="str">
            <v>ORE</v>
          </cell>
        </row>
        <row r="508">
          <cell r="C508" t="str">
            <v>SRG3</v>
          </cell>
          <cell r="E508">
            <v>1</v>
          </cell>
          <cell r="H508" t="str">
            <v>ORE</v>
          </cell>
        </row>
        <row r="509">
          <cell r="C509" t="str">
            <v>SRG3</v>
          </cell>
          <cell r="E509">
            <v>1</v>
          </cell>
          <cell r="H509" t="str">
            <v>ORE</v>
          </cell>
        </row>
        <row r="510">
          <cell r="C510" t="str">
            <v>SRG3</v>
          </cell>
          <cell r="E510">
            <v>1</v>
          </cell>
          <cell r="H510" t="str">
            <v>ORE</v>
          </cell>
        </row>
        <row r="511">
          <cell r="C511" t="str">
            <v>SRG3</v>
          </cell>
          <cell r="E511">
            <v>1</v>
          </cell>
          <cell r="H511" t="str">
            <v>ORE</v>
          </cell>
        </row>
        <row r="512">
          <cell r="C512" t="str">
            <v>SRG3</v>
          </cell>
          <cell r="E512">
            <v>1</v>
          </cell>
          <cell r="H512" t="str">
            <v>ORE</v>
          </cell>
        </row>
        <row r="513">
          <cell r="C513" t="str">
            <v>SRG3</v>
          </cell>
          <cell r="E513">
            <v>1</v>
          </cell>
          <cell r="H513" t="str">
            <v>ORE</v>
          </cell>
        </row>
        <row r="514">
          <cell r="C514" t="str">
            <v>SRG3</v>
          </cell>
          <cell r="E514">
            <v>1</v>
          </cell>
          <cell r="H514" t="str">
            <v>ORE</v>
          </cell>
        </row>
        <row r="515">
          <cell r="C515" t="str">
            <v>SRG3</v>
          </cell>
          <cell r="E515">
            <v>1</v>
          </cell>
          <cell r="H515" t="str">
            <v>ORE</v>
          </cell>
        </row>
        <row r="516">
          <cell r="C516" t="str">
            <v>SRG3</v>
          </cell>
          <cell r="E516">
            <v>1</v>
          </cell>
          <cell r="H516" t="str">
            <v>ORE</v>
          </cell>
        </row>
        <row r="517">
          <cell r="C517" t="str">
            <v>SRG3</v>
          </cell>
          <cell r="E517">
            <v>1</v>
          </cell>
          <cell r="H517" t="str">
            <v>ORE</v>
          </cell>
        </row>
        <row r="518">
          <cell r="C518" t="str">
            <v>SRG3</v>
          </cell>
          <cell r="E518">
            <v>1</v>
          </cell>
          <cell r="H518" t="str">
            <v>ORE</v>
          </cell>
        </row>
        <row r="519">
          <cell r="C519" t="str">
            <v>SRG3</v>
          </cell>
          <cell r="E519">
            <v>1</v>
          </cell>
          <cell r="H519" t="str">
            <v>ORE</v>
          </cell>
        </row>
        <row r="520">
          <cell r="C520" t="str">
            <v>SRG3</v>
          </cell>
          <cell r="E520">
            <v>1</v>
          </cell>
          <cell r="H520" t="str">
            <v>ORE</v>
          </cell>
        </row>
        <row r="521">
          <cell r="C521" t="str">
            <v>SRG3</v>
          </cell>
          <cell r="E521">
            <v>1</v>
          </cell>
          <cell r="H521" t="str">
            <v>ORE</v>
          </cell>
        </row>
        <row r="522">
          <cell r="C522" t="str">
            <v>SRG3</v>
          </cell>
          <cell r="E522">
            <v>1</v>
          </cell>
          <cell r="H522" t="str">
            <v>ORE</v>
          </cell>
        </row>
        <row r="523">
          <cell r="C523" t="str">
            <v>SRG3</v>
          </cell>
          <cell r="E523">
            <v>1</v>
          </cell>
          <cell r="H523" t="str">
            <v>ORE</v>
          </cell>
        </row>
        <row r="524">
          <cell r="C524" t="str">
            <v>SRG3</v>
          </cell>
          <cell r="E524">
            <v>1</v>
          </cell>
          <cell r="H524" t="str">
            <v>ORE</v>
          </cell>
        </row>
        <row r="525">
          <cell r="C525" t="str">
            <v>SRG3</v>
          </cell>
          <cell r="E525">
            <v>1</v>
          </cell>
          <cell r="H525" t="str">
            <v>ORE</v>
          </cell>
        </row>
        <row r="526">
          <cell r="C526" t="str">
            <v>SRG3</v>
          </cell>
          <cell r="E526">
            <v>1</v>
          </cell>
          <cell r="H526" t="str">
            <v>ORE</v>
          </cell>
        </row>
        <row r="527">
          <cell r="C527" t="str">
            <v>SRG3</v>
          </cell>
          <cell r="E527">
            <v>1</v>
          </cell>
          <cell r="H527" t="str">
            <v>ORE</v>
          </cell>
        </row>
        <row r="528">
          <cell r="C528" t="str">
            <v>SRG3</v>
          </cell>
          <cell r="E528">
            <v>1</v>
          </cell>
          <cell r="H528" t="str">
            <v>ORE</v>
          </cell>
        </row>
        <row r="529">
          <cell r="C529" t="str">
            <v>SRG3</v>
          </cell>
          <cell r="E529">
            <v>1</v>
          </cell>
          <cell r="H529" t="str">
            <v>ORE</v>
          </cell>
        </row>
        <row r="530">
          <cell r="C530" t="str">
            <v>SRG3</v>
          </cell>
          <cell r="E530">
            <v>1</v>
          </cell>
          <cell r="H530" t="str">
            <v>ORE</v>
          </cell>
        </row>
        <row r="531">
          <cell r="C531" t="str">
            <v>SRG3</v>
          </cell>
          <cell r="E531">
            <v>1</v>
          </cell>
          <cell r="H531" t="str">
            <v>ORE</v>
          </cell>
        </row>
        <row r="532">
          <cell r="C532" t="str">
            <v>SRG3</v>
          </cell>
          <cell r="E532">
            <v>1</v>
          </cell>
          <cell r="H532" t="str">
            <v>ORE</v>
          </cell>
        </row>
        <row r="533">
          <cell r="C533" t="str">
            <v>SRG3</v>
          </cell>
          <cell r="E533">
            <v>1</v>
          </cell>
          <cell r="H533" t="str">
            <v>ORE</v>
          </cell>
        </row>
        <row r="534">
          <cell r="C534" t="str">
            <v>SRG3</v>
          </cell>
          <cell r="E534">
            <v>1</v>
          </cell>
          <cell r="H534" t="str">
            <v>ORE</v>
          </cell>
        </row>
        <row r="535">
          <cell r="C535" t="str">
            <v>SRG3</v>
          </cell>
          <cell r="E535">
            <v>1</v>
          </cell>
          <cell r="H535" t="str">
            <v>ORE</v>
          </cell>
        </row>
        <row r="536">
          <cell r="C536" t="str">
            <v>SRG4</v>
          </cell>
          <cell r="E536">
            <v>1</v>
          </cell>
          <cell r="H536" t="str">
            <v>ORE</v>
          </cell>
        </row>
        <row r="537">
          <cell r="C537" t="str">
            <v>SRG4</v>
          </cell>
          <cell r="E537">
            <v>1</v>
          </cell>
          <cell r="H537" t="str">
            <v>ORE</v>
          </cell>
        </row>
        <row r="538">
          <cell r="C538" t="str">
            <v>SRG4</v>
          </cell>
          <cell r="E538">
            <v>1</v>
          </cell>
          <cell r="H538" t="str">
            <v>ORE</v>
          </cell>
        </row>
        <row r="539">
          <cell r="C539" t="str">
            <v>SRG4</v>
          </cell>
          <cell r="E539">
            <v>1</v>
          </cell>
          <cell r="H539" t="str">
            <v>ORE</v>
          </cell>
        </row>
        <row r="540">
          <cell r="C540" t="str">
            <v>SRG4</v>
          </cell>
          <cell r="E540">
            <v>1</v>
          </cell>
          <cell r="H540" t="str">
            <v>ORE</v>
          </cell>
        </row>
        <row r="541">
          <cell r="C541" t="str">
            <v>SRG4</v>
          </cell>
          <cell r="E541">
            <v>1</v>
          </cell>
          <cell r="H541" t="str">
            <v>ORE</v>
          </cell>
        </row>
        <row r="542">
          <cell r="C542" t="str">
            <v>SRG4</v>
          </cell>
          <cell r="E542">
            <v>1</v>
          </cell>
          <cell r="H542" t="str">
            <v>ORE</v>
          </cell>
        </row>
        <row r="543">
          <cell r="C543" t="str">
            <v>SRG4</v>
          </cell>
          <cell r="E543">
            <v>1</v>
          </cell>
          <cell r="H543" t="str">
            <v>ORE</v>
          </cell>
        </row>
        <row r="544">
          <cell r="C544" t="str">
            <v>SRG4</v>
          </cell>
          <cell r="E544">
            <v>1</v>
          </cell>
          <cell r="H544" t="str">
            <v>ORE</v>
          </cell>
        </row>
        <row r="545">
          <cell r="C545" t="str">
            <v>SRG4</v>
          </cell>
          <cell r="E545">
            <v>1</v>
          </cell>
          <cell r="H545" t="str">
            <v>ORE</v>
          </cell>
        </row>
        <row r="546">
          <cell r="C546" t="str">
            <v>SRG4</v>
          </cell>
          <cell r="E546">
            <v>1</v>
          </cell>
          <cell r="H546" t="str">
            <v>ORE</v>
          </cell>
        </row>
        <row r="547">
          <cell r="C547" t="str">
            <v>SRG4</v>
          </cell>
          <cell r="E547">
            <v>1</v>
          </cell>
          <cell r="H547" t="str">
            <v>ORE</v>
          </cell>
        </row>
        <row r="548">
          <cell r="C548" t="str">
            <v>SRG4</v>
          </cell>
          <cell r="E548">
            <v>1</v>
          </cell>
          <cell r="H548" t="str">
            <v>ORE</v>
          </cell>
        </row>
        <row r="549">
          <cell r="C549" t="str">
            <v>SRG4</v>
          </cell>
          <cell r="E549">
            <v>1</v>
          </cell>
          <cell r="H549" t="str">
            <v>ORE</v>
          </cell>
        </row>
        <row r="550">
          <cell r="C550" t="str">
            <v>SRG4</v>
          </cell>
          <cell r="E550">
            <v>1</v>
          </cell>
          <cell r="H550" t="str">
            <v>ORE</v>
          </cell>
        </row>
        <row r="551">
          <cell r="C551" t="str">
            <v>SRG4</v>
          </cell>
          <cell r="E551">
            <v>1</v>
          </cell>
          <cell r="H551" t="str">
            <v>ORE</v>
          </cell>
        </row>
        <row r="552">
          <cell r="C552" t="str">
            <v>SRG4</v>
          </cell>
          <cell r="E552">
            <v>1</v>
          </cell>
          <cell r="H552" t="str">
            <v>ORE</v>
          </cell>
        </row>
        <row r="553">
          <cell r="C553" t="str">
            <v>SRG4</v>
          </cell>
          <cell r="E553">
            <v>1</v>
          </cell>
          <cell r="H553" t="str">
            <v>ORE</v>
          </cell>
        </row>
        <row r="554">
          <cell r="C554" t="str">
            <v>SRG4</v>
          </cell>
          <cell r="E554">
            <v>1</v>
          </cell>
          <cell r="H554" t="str">
            <v>ORE</v>
          </cell>
        </row>
        <row r="555">
          <cell r="C555" t="str">
            <v>SRG4</v>
          </cell>
          <cell r="E555">
            <v>1</v>
          </cell>
          <cell r="H555" t="str">
            <v>ORE</v>
          </cell>
        </row>
        <row r="556">
          <cell r="C556" t="str">
            <v>SRG4</v>
          </cell>
          <cell r="E556">
            <v>1</v>
          </cell>
          <cell r="H556" t="str">
            <v>ORE</v>
          </cell>
        </row>
        <row r="557">
          <cell r="C557" t="str">
            <v>SRG4</v>
          </cell>
          <cell r="E557">
            <v>1</v>
          </cell>
          <cell r="H557" t="str">
            <v>ORE</v>
          </cell>
        </row>
        <row r="558">
          <cell r="C558" t="str">
            <v>SRG4</v>
          </cell>
          <cell r="E558">
            <v>1</v>
          </cell>
          <cell r="H558" t="str">
            <v>ORE</v>
          </cell>
        </row>
        <row r="559">
          <cell r="C559" t="str">
            <v>SRG4</v>
          </cell>
          <cell r="E559">
            <v>1</v>
          </cell>
          <cell r="H559" t="str">
            <v>ORE</v>
          </cell>
        </row>
        <row r="560">
          <cell r="C560" t="str">
            <v>SRG4</v>
          </cell>
          <cell r="E560">
            <v>1</v>
          </cell>
          <cell r="H560" t="str">
            <v>ORE</v>
          </cell>
        </row>
        <row r="561">
          <cell r="C561" t="str">
            <v>SRG4</v>
          </cell>
          <cell r="E561">
            <v>1</v>
          </cell>
          <cell r="H561" t="str">
            <v>ORE</v>
          </cell>
        </row>
        <row r="562">
          <cell r="C562" t="str">
            <v>SRG4</v>
          </cell>
          <cell r="E562">
            <v>1</v>
          </cell>
          <cell r="H562" t="str">
            <v>ORE</v>
          </cell>
        </row>
        <row r="563">
          <cell r="C563" t="str">
            <v>SRG4</v>
          </cell>
          <cell r="E563">
            <v>1</v>
          </cell>
          <cell r="H563" t="str">
            <v>ORE</v>
          </cell>
        </row>
        <row r="564">
          <cell r="C564" t="str">
            <v>SRG4</v>
          </cell>
          <cell r="E564">
            <v>1</v>
          </cell>
          <cell r="H564" t="str">
            <v>ORE</v>
          </cell>
        </row>
        <row r="565">
          <cell r="C565" t="str">
            <v>SRG4</v>
          </cell>
          <cell r="E565">
            <v>1</v>
          </cell>
          <cell r="H565" t="str">
            <v>ORE</v>
          </cell>
        </row>
        <row r="566">
          <cell r="C566" t="str">
            <v>SRG4</v>
          </cell>
          <cell r="E566">
            <v>1</v>
          </cell>
          <cell r="H566" t="str">
            <v>ORE</v>
          </cell>
        </row>
        <row r="567">
          <cell r="C567" t="str">
            <v>SRG4</v>
          </cell>
          <cell r="E567">
            <v>1</v>
          </cell>
          <cell r="H567" t="str">
            <v>ORE</v>
          </cell>
        </row>
        <row r="568">
          <cell r="C568" t="str">
            <v>SRG4</v>
          </cell>
          <cell r="E568">
            <v>1</v>
          </cell>
          <cell r="H568" t="str">
            <v>ORE</v>
          </cell>
        </row>
        <row r="569">
          <cell r="C569" t="str">
            <v>SRG4</v>
          </cell>
          <cell r="E569">
            <v>1</v>
          </cell>
          <cell r="H569" t="str">
            <v>ORE</v>
          </cell>
        </row>
        <row r="570">
          <cell r="C570" t="str">
            <v>SRG4</v>
          </cell>
          <cell r="E570">
            <v>1</v>
          </cell>
          <cell r="H570" t="str">
            <v>ORE</v>
          </cell>
        </row>
        <row r="571">
          <cell r="C571" t="str">
            <v>SRG4</v>
          </cell>
          <cell r="E571">
            <v>1</v>
          </cell>
          <cell r="H571" t="str">
            <v>ORE</v>
          </cell>
        </row>
        <row r="572">
          <cell r="C572" t="str">
            <v>SRG4</v>
          </cell>
          <cell r="E572">
            <v>1</v>
          </cell>
          <cell r="H572" t="str">
            <v>ORE</v>
          </cell>
        </row>
        <row r="573">
          <cell r="C573" t="str">
            <v>SRG4</v>
          </cell>
          <cell r="E573">
            <v>1</v>
          </cell>
          <cell r="H573" t="str">
            <v>ORE</v>
          </cell>
        </row>
        <row r="574">
          <cell r="C574" t="str">
            <v>SRG4</v>
          </cell>
          <cell r="E574">
            <v>1</v>
          </cell>
          <cell r="H574" t="str">
            <v>ORE</v>
          </cell>
        </row>
        <row r="575">
          <cell r="C575" t="str">
            <v>SRG4</v>
          </cell>
          <cell r="E575">
            <v>1</v>
          </cell>
          <cell r="H575" t="str">
            <v>ORE</v>
          </cell>
        </row>
        <row r="576">
          <cell r="C576" t="str">
            <v>SRG4</v>
          </cell>
          <cell r="E576">
            <v>1</v>
          </cell>
          <cell r="H576" t="str">
            <v>ORE</v>
          </cell>
        </row>
        <row r="577">
          <cell r="C577" t="str">
            <v>SRG4</v>
          </cell>
          <cell r="E577">
            <v>1</v>
          </cell>
          <cell r="H577" t="str">
            <v>ORE</v>
          </cell>
        </row>
        <row r="578">
          <cell r="C578" t="str">
            <v>SRG4</v>
          </cell>
          <cell r="E578">
            <v>1</v>
          </cell>
          <cell r="H578" t="str">
            <v>ORE</v>
          </cell>
        </row>
        <row r="579">
          <cell r="C579" t="str">
            <v>SRG4</v>
          </cell>
          <cell r="E579">
            <v>1</v>
          </cell>
          <cell r="H579" t="str">
            <v>ORE</v>
          </cell>
        </row>
        <row r="580">
          <cell r="C580" t="str">
            <v>SRG4</v>
          </cell>
          <cell r="E580">
            <v>1</v>
          </cell>
          <cell r="H580" t="str">
            <v>ORE</v>
          </cell>
        </row>
        <row r="581">
          <cell r="C581" t="str">
            <v>SRG4</v>
          </cell>
          <cell r="E581">
            <v>1</v>
          </cell>
          <cell r="H581" t="str">
            <v>ORE</v>
          </cell>
        </row>
        <row r="582">
          <cell r="C582" t="str">
            <v>SRG4</v>
          </cell>
          <cell r="E582">
            <v>1</v>
          </cell>
          <cell r="H582" t="str">
            <v>ORE</v>
          </cell>
        </row>
        <row r="583">
          <cell r="C583" t="str">
            <v>SRG4</v>
          </cell>
          <cell r="E583">
            <v>1</v>
          </cell>
          <cell r="H583" t="str">
            <v>ORE</v>
          </cell>
        </row>
        <row r="584">
          <cell r="C584" t="str">
            <v>SRG4</v>
          </cell>
          <cell r="E584">
            <v>1</v>
          </cell>
          <cell r="H584" t="str">
            <v>ORE</v>
          </cell>
        </row>
        <row r="585">
          <cell r="C585" t="str">
            <v>SRG4</v>
          </cell>
          <cell r="E585">
            <v>1</v>
          </cell>
          <cell r="H585" t="str">
            <v>ORE</v>
          </cell>
        </row>
        <row r="586">
          <cell r="C586" t="str">
            <v>SRG4</v>
          </cell>
          <cell r="E586">
            <v>1</v>
          </cell>
          <cell r="H586" t="str">
            <v>ORE</v>
          </cell>
        </row>
        <row r="587">
          <cell r="C587" t="str">
            <v>SRG4</v>
          </cell>
          <cell r="E587">
            <v>1</v>
          </cell>
          <cell r="H587" t="str">
            <v>ORE</v>
          </cell>
        </row>
        <row r="588">
          <cell r="C588" t="str">
            <v>SRG4</v>
          </cell>
          <cell r="E588">
            <v>1</v>
          </cell>
          <cell r="H588" t="str">
            <v>ORE</v>
          </cell>
        </row>
        <row r="589">
          <cell r="C589" t="str">
            <v>SRG4</v>
          </cell>
          <cell r="E589">
            <v>1</v>
          </cell>
          <cell r="H589" t="str">
            <v>ORE</v>
          </cell>
        </row>
        <row r="590">
          <cell r="C590" t="str">
            <v>SRG4</v>
          </cell>
          <cell r="E590">
            <v>1</v>
          </cell>
          <cell r="H590" t="str">
            <v>ORE</v>
          </cell>
        </row>
        <row r="591">
          <cell r="C591" t="str">
            <v>NRG1</v>
          </cell>
          <cell r="E591">
            <v>1</v>
          </cell>
          <cell r="H591" t="str">
            <v>ORE</v>
          </cell>
        </row>
        <row r="592">
          <cell r="C592" t="str">
            <v>NRG1</v>
          </cell>
          <cell r="E592">
            <v>1</v>
          </cell>
          <cell r="H592" t="str">
            <v>ORE</v>
          </cell>
        </row>
        <row r="593">
          <cell r="C593" t="str">
            <v>NRG1</v>
          </cell>
          <cell r="E593">
            <v>1</v>
          </cell>
          <cell r="H593" t="str">
            <v>ORE</v>
          </cell>
        </row>
        <row r="594">
          <cell r="C594" t="str">
            <v>NRG1</v>
          </cell>
          <cell r="E594">
            <v>1</v>
          </cell>
          <cell r="H594" t="str">
            <v>ORE</v>
          </cell>
        </row>
        <row r="595">
          <cell r="C595" t="str">
            <v>NRG1</v>
          </cell>
          <cell r="E595">
            <v>1</v>
          </cell>
          <cell r="H595" t="str">
            <v>ORE</v>
          </cell>
        </row>
        <row r="596">
          <cell r="C596" t="str">
            <v>NRG1</v>
          </cell>
          <cell r="E596">
            <v>1</v>
          </cell>
          <cell r="H596" t="str">
            <v>ORE</v>
          </cell>
        </row>
        <row r="597">
          <cell r="C597" t="str">
            <v>NRG1</v>
          </cell>
          <cell r="E597">
            <v>1</v>
          </cell>
          <cell r="H597" t="str">
            <v>ORE</v>
          </cell>
        </row>
        <row r="598">
          <cell r="C598" t="str">
            <v>NRG1</v>
          </cell>
          <cell r="E598">
            <v>1</v>
          </cell>
          <cell r="H598" t="str">
            <v>ORE</v>
          </cell>
        </row>
        <row r="599">
          <cell r="C599" t="str">
            <v>NRG1</v>
          </cell>
          <cell r="E599">
            <v>1</v>
          </cell>
          <cell r="H599" t="str">
            <v>ORE</v>
          </cell>
        </row>
        <row r="600">
          <cell r="C600" t="str">
            <v>NRG1</v>
          </cell>
          <cell r="E600">
            <v>1</v>
          </cell>
          <cell r="H600" t="str">
            <v>ORE</v>
          </cell>
        </row>
        <row r="601">
          <cell r="C601" t="str">
            <v>NRG1</v>
          </cell>
          <cell r="E601">
            <v>1</v>
          </cell>
          <cell r="H601" t="str">
            <v>ORE</v>
          </cell>
        </row>
        <row r="602">
          <cell r="C602" t="str">
            <v>NRG1</v>
          </cell>
          <cell r="E602">
            <v>1</v>
          </cell>
          <cell r="H602" t="str">
            <v>ORE</v>
          </cell>
        </row>
        <row r="603">
          <cell r="C603" t="str">
            <v>NRG1</v>
          </cell>
          <cell r="E603">
            <v>1</v>
          </cell>
          <cell r="H603" t="str">
            <v>ORE</v>
          </cell>
        </row>
        <row r="604">
          <cell r="C604" t="str">
            <v>NRG1</v>
          </cell>
          <cell r="E604">
            <v>1</v>
          </cell>
          <cell r="H604" t="str">
            <v>ORE</v>
          </cell>
        </row>
        <row r="605">
          <cell r="C605" t="str">
            <v>NRG1</v>
          </cell>
          <cell r="E605">
            <v>1</v>
          </cell>
          <cell r="H605" t="str">
            <v>ORE</v>
          </cell>
        </row>
        <row r="606">
          <cell r="C606" t="str">
            <v>NRG2</v>
          </cell>
          <cell r="E606">
            <v>1</v>
          </cell>
          <cell r="H606" t="str">
            <v>ORE</v>
          </cell>
        </row>
        <row r="607">
          <cell r="C607" t="str">
            <v>NRG2</v>
          </cell>
          <cell r="E607">
            <v>1</v>
          </cell>
          <cell r="H607" t="str">
            <v>ORE</v>
          </cell>
        </row>
        <row r="608">
          <cell r="C608" t="str">
            <v>NRG2</v>
          </cell>
          <cell r="E608">
            <v>1</v>
          </cell>
          <cell r="H608" t="str">
            <v>ORE</v>
          </cell>
        </row>
        <row r="609">
          <cell r="C609" t="str">
            <v>NRG2</v>
          </cell>
          <cell r="E609">
            <v>1</v>
          </cell>
          <cell r="H609" t="str">
            <v>ORE</v>
          </cell>
        </row>
        <row r="610">
          <cell r="C610" t="str">
            <v>NRG2</v>
          </cell>
          <cell r="E610">
            <v>1</v>
          </cell>
          <cell r="H610" t="str">
            <v>ORE</v>
          </cell>
        </row>
        <row r="611">
          <cell r="C611" t="str">
            <v>NRG3</v>
          </cell>
          <cell r="E611">
            <v>1</v>
          </cell>
          <cell r="H611" t="str">
            <v>ORE</v>
          </cell>
        </row>
        <row r="612">
          <cell r="C612" t="str">
            <v>NRG3</v>
          </cell>
          <cell r="E612">
            <v>1</v>
          </cell>
          <cell r="H612" t="str">
            <v>ORE</v>
          </cell>
        </row>
        <row r="613">
          <cell r="C613" t="str">
            <v>NRG3</v>
          </cell>
          <cell r="E613">
            <v>1</v>
          </cell>
          <cell r="H613" t="str">
            <v>ORE</v>
          </cell>
        </row>
        <row r="614">
          <cell r="C614" t="str">
            <v>NRG3</v>
          </cell>
          <cell r="E614">
            <v>1</v>
          </cell>
          <cell r="H614" t="str">
            <v>ORE</v>
          </cell>
        </row>
        <row r="615">
          <cell r="C615" t="str">
            <v>NRG3</v>
          </cell>
          <cell r="E615">
            <v>1</v>
          </cell>
          <cell r="H615" t="str">
            <v>ORE</v>
          </cell>
        </row>
        <row r="616">
          <cell r="C616" t="str">
            <v>NRG3</v>
          </cell>
          <cell r="E616">
            <v>1</v>
          </cell>
          <cell r="H616" t="str">
            <v>ORE</v>
          </cell>
        </row>
        <row r="617">
          <cell r="C617" t="str">
            <v>NRG3</v>
          </cell>
          <cell r="E617">
            <v>1</v>
          </cell>
          <cell r="H617" t="str">
            <v>ORE</v>
          </cell>
        </row>
        <row r="618">
          <cell r="C618" t="str">
            <v>NRG3</v>
          </cell>
          <cell r="E618">
            <v>1</v>
          </cell>
          <cell r="H618" t="str">
            <v>ORE</v>
          </cell>
        </row>
        <row r="619">
          <cell r="C619" t="str">
            <v>NRG3</v>
          </cell>
          <cell r="E619">
            <v>1</v>
          </cell>
          <cell r="H619" t="str">
            <v>ORE</v>
          </cell>
        </row>
        <row r="620">
          <cell r="C620" t="str">
            <v>NRG3</v>
          </cell>
          <cell r="E620">
            <v>1</v>
          </cell>
          <cell r="H620" t="str">
            <v>ORE</v>
          </cell>
        </row>
        <row r="621">
          <cell r="C621" t="str">
            <v>NRG3</v>
          </cell>
          <cell r="E621">
            <v>1</v>
          </cell>
          <cell r="H621" t="str">
            <v>ORE</v>
          </cell>
        </row>
        <row r="622">
          <cell r="C622" t="str">
            <v>NRG3</v>
          </cell>
          <cell r="E622">
            <v>1</v>
          </cell>
          <cell r="H622" t="str">
            <v>ORE</v>
          </cell>
        </row>
        <row r="623">
          <cell r="C623" t="str">
            <v>NRG3</v>
          </cell>
          <cell r="E623">
            <v>1</v>
          </cell>
          <cell r="H623" t="str">
            <v>ORE</v>
          </cell>
        </row>
        <row r="624">
          <cell r="C624" t="str">
            <v>NRG3</v>
          </cell>
          <cell r="E624">
            <v>1</v>
          </cell>
          <cell r="H624" t="str">
            <v>ORE</v>
          </cell>
        </row>
        <row r="625">
          <cell r="C625" t="str">
            <v>NRG3</v>
          </cell>
          <cell r="E625">
            <v>1</v>
          </cell>
          <cell r="H625" t="str">
            <v>ORE</v>
          </cell>
        </row>
        <row r="626">
          <cell r="C626" t="str">
            <v>NRG3</v>
          </cell>
          <cell r="E626">
            <v>1</v>
          </cell>
          <cell r="H626" t="str">
            <v>ORE</v>
          </cell>
        </row>
        <row r="627">
          <cell r="C627" t="str">
            <v>NRG3</v>
          </cell>
          <cell r="E627">
            <v>1</v>
          </cell>
          <cell r="H627" t="str">
            <v>ORE</v>
          </cell>
        </row>
        <row r="628">
          <cell r="C628" t="str">
            <v>NRG3</v>
          </cell>
          <cell r="E628">
            <v>1</v>
          </cell>
          <cell r="H628" t="str">
            <v>ORE</v>
          </cell>
        </row>
        <row r="629">
          <cell r="C629" t="str">
            <v>NRG3</v>
          </cell>
          <cell r="E629">
            <v>1</v>
          </cell>
          <cell r="H629" t="str">
            <v>ORE</v>
          </cell>
        </row>
        <row r="630">
          <cell r="C630" t="str">
            <v>NRG3</v>
          </cell>
          <cell r="E630">
            <v>1</v>
          </cell>
          <cell r="H630" t="str">
            <v>ORE</v>
          </cell>
        </row>
        <row r="631">
          <cell r="C631" t="str">
            <v>NRG3</v>
          </cell>
          <cell r="E631">
            <v>1</v>
          </cell>
          <cell r="H631" t="str">
            <v>ORE</v>
          </cell>
        </row>
        <row r="632">
          <cell r="C632" t="str">
            <v>NRG3</v>
          </cell>
          <cell r="E632">
            <v>1</v>
          </cell>
          <cell r="H632" t="str">
            <v>ORE</v>
          </cell>
        </row>
        <row r="633">
          <cell r="C633" t="str">
            <v>NRG3</v>
          </cell>
          <cell r="E633">
            <v>1</v>
          </cell>
          <cell r="H633" t="str">
            <v>ORE</v>
          </cell>
        </row>
        <row r="634">
          <cell r="C634" t="str">
            <v>NRG3</v>
          </cell>
          <cell r="E634">
            <v>1</v>
          </cell>
          <cell r="H634" t="str">
            <v>ORE</v>
          </cell>
        </row>
        <row r="635">
          <cell r="C635" t="str">
            <v>NRG3</v>
          </cell>
          <cell r="E635">
            <v>1</v>
          </cell>
          <cell r="H635" t="str">
            <v>ORE</v>
          </cell>
        </row>
        <row r="636">
          <cell r="C636" t="str">
            <v>NRG3</v>
          </cell>
          <cell r="E636">
            <v>1</v>
          </cell>
          <cell r="H636" t="str">
            <v>ORE</v>
          </cell>
        </row>
        <row r="637">
          <cell r="C637" t="str">
            <v>NRG3</v>
          </cell>
          <cell r="E637">
            <v>1</v>
          </cell>
          <cell r="H637" t="str">
            <v>ORE</v>
          </cell>
        </row>
        <row r="638">
          <cell r="C638" t="str">
            <v>NRG3</v>
          </cell>
          <cell r="E638">
            <v>1</v>
          </cell>
          <cell r="H638" t="str">
            <v>ORE</v>
          </cell>
        </row>
        <row r="639">
          <cell r="C639" t="str">
            <v>NRG3</v>
          </cell>
          <cell r="E639">
            <v>1</v>
          </cell>
          <cell r="H639" t="str">
            <v>ORE</v>
          </cell>
        </row>
        <row r="640">
          <cell r="C640" t="str">
            <v>NRG3</v>
          </cell>
          <cell r="E640">
            <v>1</v>
          </cell>
          <cell r="H640" t="str">
            <v>ORE</v>
          </cell>
        </row>
        <row r="641">
          <cell r="C641" t="str">
            <v>NRG3</v>
          </cell>
          <cell r="E641">
            <v>1</v>
          </cell>
          <cell r="H641" t="str">
            <v>ORE</v>
          </cell>
        </row>
        <row r="642">
          <cell r="C642" t="str">
            <v>NRG3</v>
          </cell>
          <cell r="E642">
            <v>1</v>
          </cell>
          <cell r="H642" t="str">
            <v>ORE</v>
          </cell>
        </row>
        <row r="643">
          <cell r="C643" t="str">
            <v>NRG4</v>
          </cell>
          <cell r="E643">
            <v>1</v>
          </cell>
          <cell r="H643" t="str">
            <v>ORE</v>
          </cell>
        </row>
        <row r="644">
          <cell r="C644" t="str">
            <v>NRG4</v>
          </cell>
          <cell r="E644">
            <v>1</v>
          </cell>
          <cell r="H644" t="str">
            <v>ORE</v>
          </cell>
        </row>
        <row r="645">
          <cell r="C645" t="str">
            <v>NRG4</v>
          </cell>
          <cell r="E645">
            <v>1</v>
          </cell>
          <cell r="H645" t="str">
            <v>ORE</v>
          </cell>
        </row>
        <row r="646">
          <cell r="C646" t="str">
            <v>NRG4</v>
          </cell>
          <cell r="E646">
            <v>1</v>
          </cell>
          <cell r="H646" t="str">
            <v>ORE</v>
          </cell>
        </row>
        <row r="647">
          <cell r="C647" t="str">
            <v>NRG4</v>
          </cell>
          <cell r="E647">
            <v>1</v>
          </cell>
          <cell r="H647" t="str">
            <v>ORE</v>
          </cell>
        </row>
        <row r="648">
          <cell r="C648" t="str">
            <v>NRG4</v>
          </cell>
          <cell r="E648">
            <v>1</v>
          </cell>
          <cell r="H648" t="str">
            <v>ORE</v>
          </cell>
        </row>
        <row r="649">
          <cell r="C649" t="str">
            <v>NRG4</v>
          </cell>
          <cell r="E649">
            <v>1</v>
          </cell>
          <cell r="H649" t="str">
            <v>ORE</v>
          </cell>
        </row>
        <row r="650">
          <cell r="C650" t="str">
            <v>NRG4</v>
          </cell>
          <cell r="E650">
            <v>1</v>
          </cell>
          <cell r="H650" t="str">
            <v>ORE</v>
          </cell>
        </row>
        <row r="651">
          <cell r="C651" t="str">
            <v>NRG4</v>
          </cell>
          <cell r="E651">
            <v>1</v>
          </cell>
          <cell r="H651" t="str">
            <v>ORE</v>
          </cell>
        </row>
        <row r="652">
          <cell r="C652" t="str">
            <v>NRG4</v>
          </cell>
          <cell r="E652">
            <v>1</v>
          </cell>
          <cell r="H652" t="str">
            <v>ORE</v>
          </cell>
        </row>
        <row r="653">
          <cell r="C653" t="str">
            <v>NRG4</v>
          </cell>
          <cell r="E653">
            <v>1</v>
          </cell>
          <cell r="H653" t="str">
            <v>ORE</v>
          </cell>
        </row>
        <row r="654">
          <cell r="C654" t="str">
            <v>NRG4</v>
          </cell>
          <cell r="E654">
            <v>1</v>
          </cell>
          <cell r="H654" t="str">
            <v>ORE</v>
          </cell>
        </row>
        <row r="655">
          <cell r="C655" t="str">
            <v>NRG4</v>
          </cell>
          <cell r="E655">
            <v>1</v>
          </cell>
          <cell r="H655" t="str">
            <v>ORE</v>
          </cell>
        </row>
        <row r="656">
          <cell r="C656" t="str">
            <v>NRG4</v>
          </cell>
          <cell r="E656">
            <v>1</v>
          </cell>
          <cell r="H656" t="str">
            <v>ORE</v>
          </cell>
        </row>
        <row r="657">
          <cell r="C657" t="str">
            <v>NRG4</v>
          </cell>
          <cell r="E657">
            <v>1</v>
          </cell>
          <cell r="H657" t="str">
            <v>ORE</v>
          </cell>
        </row>
        <row r="658">
          <cell r="C658" t="str">
            <v>NRG4</v>
          </cell>
          <cell r="E658">
            <v>1</v>
          </cell>
          <cell r="H658" t="str">
            <v>ORE</v>
          </cell>
        </row>
        <row r="659">
          <cell r="C659" t="str">
            <v>NRG4</v>
          </cell>
          <cell r="E659">
            <v>1</v>
          </cell>
          <cell r="H659" t="str">
            <v>ORE</v>
          </cell>
        </row>
        <row r="660">
          <cell r="C660" t="str">
            <v>NRG4</v>
          </cell>
          <cell r="E660">
            <v>1</v>
          </cell>
          <cell r="H660" t="str">
            <v>ORE</v>
          </cell>
        </row>
        <row r="661">
          <cell r="C661" t="str">
            <v>NRG4</v>
          </cell>
          <cell r="E661">
            <v>1</v>
          </cell>
          <cell r="H661" t="str">
            <v>ORE</v>
          </cell>
        </row>
        <row r="662">
          <cell r="C662" t="str">
            <v>NRG4</v>
          </cell>
          <cell r="E662">
            <v>1</v>
          </cell>
          <cell r="H662" t="str">
            <v>ORE</v>
          </cell>
        </row>
        <row r="663">
          <cell r="C663" t="str">
            <v>NRG4</v>
          </cell>
          <cell r="E663">
            <v>1</v>
          </cell>
          <cell r="H663" t="str">
            <v>ORE</v>
          </cell>
        </row>
        <row r="664">
          <cell r="C664" t="str">
            <v>NRG4</v>
          </cell>
          <cell r="E664">
            <v>1</v>
          </cell>
          <cell r="H664" t="str">
            <v>ORE</v>
          </cell>
        </row>
        <row r="665">
          <cell r="C665" t="str">
            <v>NRG4</v>
          </cell>
          <cell r="E665">
            <v>1</v>
          </cell>
          <cell r="H665" t="str">
            <v>ORE</v>
          </cell>
        </row>
        <row r="666">
          <cell r="C666" t="str">
            <v>NRG4</v>
          </cell>
          <cell r="E666">
            <v>1</v>
          </cell>
          <cell r="H666" t="str">
            <v>ORE</v>
          </cell>
        </row>
        <row r="667">
          <cell r="C667" t="str">
            <v>NRG4</v>
          </cell>
          <cell r="E667">
            <v>1</v>
          </cell>
          <cell r="H667" t="str">
            <v>ORE</v>
          </cell>
        </row>
        <row r="668">
          <cell r="C668" t="str">
            <v>NRG4</v>
          </cell>
          <cell r="E668">
            <v>1</v>
          </cell>
          <cell r="H668" t="str">
            <v>ORE</v>
          </cell>
        </row>
        <row r="669">
          <cell r="C669" t="str">
            <v>NRG4</v>
          </cell>
          <cell r="E669">
            <v>1</v>
          </cell>
          <cell r="H669" t="str">
            <v>ORE</v>
          </cell>
        </row>
        <row r="670">
          <cell r="C670" t="str">
            <v>NRG4</v>
          </cell>
          <cell r="E670">
            <v>1</v>
          </cell>
          <cell r="H670" t="str">
            <v>ORE</v>
          </cell>
        </row>
        <row r="671">
          <cell r="C671" t="str">
            <v>NRG4</v>
          </cell>
          <cell r="E671">
            <v>1</v>
          </cell>
          <cell r="H671" t="str">
            <v>ORE</v>
          </cell>
        </row>
        <row r="672">
          <cell r="C672" t="str">
            <v>NRG4</v>
          </cell>
          <cell r="E672">
            <v>1</v>
          </cell>
          <cell r="H672" t="str">
            <v>ORE</v>
          </cell>
        </row>
        <row r="673">
          <cell r="C673" t="str">
            <v>NRG4</v>
          </cell>
          <cell r="E673">
            <v>1</v>
          </cell>
          <cell r="H673" t="str">
            <v>ORE</v>
          </cell>
        </row>
        <row r="674">
          <cell r="C674" t="str">
            <v>NRG4</v>
          </cell>
          <cell r="E674">
            <v>1</v>
          </cell>
          <cell r="H674" t="str">
            <v>ORE</v>
          </cell>
        </row>
        <row r="675">
          <cell r="C675" t="str">
            <v>NRG4</v>
          </cell>
          <cell r="E675">
            <v>1</v>
          </cell>
          <cell r="H675" t="str">
            <v>ORE</v>
          </cell>
        </row>
        <row r="676">
          <cell r="C676" t="str">
            <v>NRG4</v>
          </cell>
          <cell r="E676">
            <v>1</v>
          </cell>
          <cell r="H676" t="str">
            <v>ORE</v>
          </cell>
        </row>
        <row r="677">
          <cell r="C677" t="str">
            <v>NRG4</v>
          </cell>
          <cell r="E677">
            <v>1</v>
          </cell>
          <cell r="H677" t="str">
            <v>ORE</v>
          </cell>
        </row>
        <row r="678">
          <cell r="C678" t="str">
            <v>NRG4</v>
          </cell>
          <cell r="E678">
            <v>1</v>
          </cell>
          <cell r="H678" t="str">
            <v>ORE</v>
          </cell>
        </row>
        <row r="679">
          <cell r="C679" t="str">
            <v>NRG4</v>
          </cell>
          <cell r="E679">
            <v>1</v>
          </cell>
          <cell r="H679" t="str">
            <v>ORE</v>
          </cell>
        </row>
        <row r="680">
          <cell r="C680" t="str">
            <v>NRG4</v>
          </cell>
          <cell r="E680">
            <v>1</v>
          </cell>
          <cell r="H680" t="str">
            <v>ORE</v>
          </cell>
        </row>
        <row r="681">
          <cell r="C681" t="str">
            <v>NRG4</v>
          </cell>
          <cell r="E681">
            <v>1</v>
          </cell>
          <cell r="H681" t="str">
            <v>ORE</v>
          </cell>
        </row>
        <row r="682">
          <cell r="C682" t="str">
            <v>NRG4</v>
          </cell>
          <cell r="E682">
            <v>1</v>
          </cell>
          <cell r="H682" t="str">
            <v>ORE</v>
          </cell>
        </row>
        <row r="683">
          <cell r="C683" t="str">
            <v>NRG4</v>
          </cell>
          <cell r="E683">
            <v>1</v>
          </cell>
          <cell r="H683" t="str">
            <v>ORE</v>
          </cell>
        </row>
        <row r="684">
          <cell r="C684" t="str">
            <v>NRG4</v>
          </cell>
          <cell r="E684">
            <v>1</v>
          </cell>
          <cell r="H684" t="str">
            <v>ORE</v>
          </cell>
        </row>
        <row r="685">
          <cell r="C685" t="str">
            <v>NRG4</v>
          </cell>
          <cell r="E685">
            <v>1</v>
          </cell>
          <cell r="H685" t="str">
            <v>ORE</v>
          </cell>
        </row>
        <row r="686">
          <cell r="C686" t="str">
            <v>NRG4</v>
          </cell>
          <cell r="E686">
            <v>1</v>
          </cell>
          <cell r="H686" t="str">
            <v>ORE</v>
          </cell>
        </row>
        <row r="687">
          <cell r="C687" t="str">
            <v>NRG4</v>
          </cell>
          <cell r="E687">
            <v>1</v>
          </cell>
          <cell r="H687" t="str">
            <v>ORE</v>
          </cell>
        </row>
        <row r="688">
          <cell r="C688" t="str">
            <v>SRG1</v>
          </cell>
          <cell r="E688">
            <v>2</v>
          </cell>
          <cell r="H688" t="str">
            <v>ORE</v>
          </cell>
        </row>
        <row r="689">
          <cell r="C689" t="str">
            <v>SRG1</v>
          </cell>
          <cell r="E689">
            <v>2</v>
          </cell>
          <cell r="H689" t="str">
            <v>ORE</v>
          </cell>
        </row>
        <row r="690">
          <cell r="C690" t="str">
            <v>SRG1</v>
          </cell>
          <cell r="E690">
            <v>2</v>
          </cell>
          <cell r="H690" t="str">
            <v>ORE</v>
          </cell>
        </row>
        <row r="691">
          <cell r="C691" t="str">
            <v>SRG1</v>
          </cell>
          <cell r="E691">
            <v>2</v>
          </cell>
          <cell r="H691" t="str">
            <v>ORE</v>
          </cell>
        </row>
        <row r="692">
          <cell r="C692" t="str">
            <v>SRG1</v>
          </cell>
          <cell r="E692">
            <v>2</v>
          </cell>
          <cell r="H692" t="str">
            <v>ORE</v>
          </cell>
        </row>
        <row r="693">
          <cell r="C693" t="str">
            <v>SRG1</v>
          </cell>
          <cell r="E693">
            <v>2</v>
          </cell>
          <cell r="H693" t="str">
            <v>ORE</v>
          </cell>
        </row>
        <row r="694">
          <cell r="C694" t="str">
            <v>SRG1</v>
          </cell>
          <cell r="E694">
            <v>2</v>
          </cell>
          <cell r="H694" t="str">
            <v>ORE</v>
          </cell>
        </row>
        <row r="695">
          <cell r="C695" t="str">
            <v>SRG1</v>
          </cell>
          <cell r="E695">
            <v>2</v>
          </cell>
          <cell r="H695" t="str">
            <v>ORE</v>
          </cell>
        </row>
        <row r="696">
          <cell r="C696" t="str">
            <v>SRG1</v>
          </cell>
          <cell r="E696">
            <v>2</v>
          </cell>
          <cell r="H696" t="str">
            <v>ORE</v>
          </cell>
        </row>
        <row r="697">
          <cell r="C697" t="str">
            <v>SRG1</v>
          </cell>
          <cell r="E697">
            <v>2</v>
          </cell>
          <cell r="H697" t="str">
            <v>ORE</v>
          </cell>
        </row>
        <row r="698">
          <cell r="C698" t="str">
            <v>SRG1</v>
          </cell>
          <cell r="E698">
            <v>2</v>
          </cell>
          <cell r="H698" t="str">
            <v>ORE</v>
          </cell>
        </row>
        <row r="699">
          <cell r="C699" t="str">
            <v>SRG1</v>
          </cell>
          <cell r="E699">
            <v>2</v>
          </cell>
          <cell r="H699" t="str">
            <v>ORE</v>
          </cell>
        </row>
        <row r="700">
          <cell r="C700" t="str">
            <v>SRG1</v>
          </cell>
          <cell r="E700">
            <v>2</v>
          </cell>
          <cell r="H700" t="str">
            <v>ORE</v>
          </cell>
        </row>
        <row r="701">
          <cell r="C701" t="str">
            <v>SRG1</v>
          </cell>
          <cell r="E701">
            <v>2</v>
          </cell>
          <cell r="H701" t="str">
            <v>ORE</v>
          </cell>
        </row>
        <row r="702">
          <cell r="C702" t="str">
            <v>SRG1</v>
          </cell>
          <cell r="E702">
            <v>2</v>
          </cell>
          <cell r="H702" t="str">
            <v>ORE</v>
          </cell>
        </row>
        <row r="703">
          <cell r="C703" t="str">
            <v>SRG1</v>
          </cell>
          <cell r="E703">
            <v>2</v>
          </cell>
          <cell r="H703" t="str">
            <v>ORE</v>
          </cell>
        </row>
        <row r="704">
          <cell r="C704" t="str">
            <v>SRG1</v>
          </cell>
          <cell r="E704">
            <v>2</v>
          </cell>
          <cell r="H704" t="str">
            <v>ORE</v>
          </cell>
        </row>
        <row r="705">
          <cell r="C705" t="str">
            <v>SRG2</v>
          </cell>
          <cell r="E705">
            <v>2</v>
          </cell>
          <cell r="H705" t="str">
            <v>ORE</v>
          </cell>
        </row>
        <row r="706">
          <cell r="C706" t="str">
            <v>SRG2</v>
          </cell>
          <cell r="E706">
            <v>2</v>
          </cell>
          <cell r="H706" t="str">
            <v>ORE</v>
          </cell>
        </row>
        <row r="707">
          <cell r="C707" t="str">
            <v>SRG2</v>
          </cell>
          <cell r="E707">
            <v>2</v>
          </cell>
          <cell r="H707" t="str">
            <v>ORE</v>
          </cell>
        </row>
        <row r="708">
          <cell r="C708" t="str">
            <v>SRG2</v>
          </cell>
          <cell r="E708">
            <v>2</v>
          </cell>
          <cell r="H708" t="str">
            <v>ORE</v>
          </cell>
        </row>
        <row r="709">
          <cell r="C709" t="str">
            <v>SRG2</v>
          </cell>
          <cell r="E709">
            <v>2</v>
          </cell>
          <cell r="H709" t="str">
            <v>ORE</v>
          </cell>
        </row>
        <row r="710">
          <cell r="C710" t="str">
            <v>SRG2</v>
          </cell>
          <cell r="E710">
            <v>2</v>
          </cell>
          <cell r="H710" t="str">
            <v>ORE</v>
          </cell>
        </row>
        <row r="711">
          <cell r="C711" t="str">
            <v>SRG2</v>
          </cell>
          <cell r="E711">
            <v>2</v>
          </cell>
          <cell r="H711" t="str">
            <v>ORE</v>
          </cell>
        </row>
        <row r="712">
          <cell r="C712" t="str">
            <v>SRG2</v>
          </cell>
          <cell r="E712">
            <v>2</v>
          </cell>
          <cell r="H712" t="str">
            <v>ORE</v>
          </cell>
        </row>
        <row r="713">
          <cell r="C713" t="str">
            <v>SRG2</v>
          </cell>
          <cell r="E713">
            <v>2</v>
          </cell>
          <cell r="H713" t="str">
            <v>ORE</v>
          </cell>
        </row>
        <row r="714">
          <cell r="C714" t="str">
            <v>SRG2</v>
          </cell>
          <cell r="E714">
            <v>2</v>
          </cell>
          <cell r="H714" t="str">
            <v>ORE</v>
          </cell>
        </row>
        <row r="715">
          <cell r="C715" t="str">
            <v>SRG2</v>
          </cell>
          <cell r="E715">
            <v>2</v>
          </cell>
          <cell r="H715" t="str">
            <v>ORE</v>
          </cell>
        </row>
        <row r="716">
          <cell r="C716" t="str">
            <v>SRG2</v>
          </cell>
          <cell r="E716">
            <v>2</v>
          </cell>
          <cell r="H716" t="str">
            <v>ORE</v>
          </cell>
        </row>
        <row r="717">
          <cell r="C717" t="str">
            <v>SRG2</v>
          </cell>
          <cell r="E717">
            <v>2</v>
          </cell>
          <cell r="H717" t="str">
            <v>ORE</v>
          </cell>
        </row>
        <row r="718">
          <cell r="C718" t="str">
            <v>SRG2</v>
          </cell>
          <cell r="E718">
            <v>2</v>
          </cell>
          <cell r="H718" t="str">
            <v>ORE</v>
          </cell>
        </row>
        <row r="719">
          <cell r="C719" t="str">
            <v>SRG2</v>
          </cell>
          <cell r="E719">
            <v>2</v>
          </cell>
          <cell r="H719" t="str">
            <v>ORE</v>
          </cell>
        </row>
        <row r="720">
          <cell r="C720" t="str">
            <v>SRG2</v>
          </cell>
          <cell r="E720">
            <v>2</v>
          </cell>
          <cell r="H720" t="str">
            <v>ORE</v>
          </cell>
        </row>
        <row r="721">
          <cell r="C721" t="str">
            <v>SRG2</v>
          </cell>
          <cell r="E721">
            <v>2</v>
          </cell>
          <cell r="H721" t="str">
            <v>ORE</v>
          </cell>
        </row>
        <row r="722">
          <cell r="C722" t="str">
            <v>SRG2</v>
          </cell>
          <cell r="E722">
            <v>2</v>
          </cell>
          <cell r="H722" t="str">
            <v>ORE</v>
          </cell>
        </row>
        <row r="723">
          <cell r="C723" t="str">
            <v>SRG2</v>
          </cell>
          <cell r="E723">
            <v>2</v>
          </cell>
          <cell r="H723" t="str">
            <v>ORE</v>
          </cell>
        </row>
        <row r="724">
          <cell r="C724" t="str">
            <v>SRG2</v>
          </cell>
          <cell r="E724">
            <v>2</v>
          </cell>
          <cell r="H724" t="str">
            <v>ORE</v>
          </cell>
        </row>
        <row r="725">
          <cell r="C725" t="str">
            <v>SRG2</v>
          </cell>
          <cell r="E725">
            <v>2</v>
          </cell>
          <cell r="H725" t="str">
            <v>ORE</v>
          </cell>
        </row>
        <row r="726">
          <cell r="C726" t="str">
            <v>SRG2</v>
          </cell>
          <cell r="E726">
            <v>2</v>
          </cell>
          <cell r="H726" t="str">
            <v>ORE</v>
          </cell>
        </row>
        <row r="727">
          <cell r="C727" t="str">
            <v>SRG2</v>
          </cell>
          <cell r="E727">
            <v>2</v>
          </cell>
          <cell r="H727" t="str">
            <v>ORE</v>
          </cell>
        </row>
        <row r="728">
          <cell r="C728" t="str">
            <v>SRG2</v>
          </cell>
          <cell r="E728">
            <v>2</v>
          </cell>
          <cell r="H728" t="str">
            <v>ORE</v>
          </cell>
        </row>
        <row r="729">
          <cell r="C729" t="str">
            <v>SRG2</v>
          </cell>
          <cell r="E729">
            <v>2</v>
          </cell>
          <cell r="H729" t="str">
            <v>ORE</v>
          </cell>
        </row>
        <row r="730">
          <cell r="C730" t="str">
            <v>SRG2</v>
          </cell>
          <cell r="E730">
            <v>2</v>
          </cell>
          <cell r="H730" t="str">
            <v>ORE</v>
          </cell>
        </row>
        <row r="731">
          <cell r="C731" t="str">
            <v>SRG3</v>
          </cell>
          <cell r="E731">
            <v>2</v>
          </cell>
          <cell r="H731" t="str">
            <v>ORE</v>
          </cell>
        </row>
        <row r="732">
          <cell r="C732" t="str">
            <v>SRG3</v>
          </cell>
          <cell r="E732">
            <v>2</v>
          </cell>
          <cell r="H732" t="str">
            <v>ORE</v>
          </cell>
        </row>
        <row r="733">
          <cell r="C733" t="str">
            <v>SRG3</v>
          </cell>
          <cell r="E733">
            <v>2</v>
          </cell>
          <cell r="H733" t="str">
            <v>ORE</v>
          </cell>
        </row>
        <row r="734">
          <cell r="C734" t="str">
            <v>SRG3</v>
          </cell>
          <cell r="E734">
            <v>2</v>
          </cell>
          <cell r="H734" t="str">
            <v>ORE</v>
          </cell>
        </row>
        <row r="735">
          <cell r="C735" t="str">
            <v>SRG3</v>
          </cell>
          <cell r="E735">
            <v>2</v>
          </cell>
          <cell r="H735" t="str">
            <v>ORE</v>
          </cell>
        </row>
        <row r="736">
          <cell r="C736" t="str">
            <v>SRG3</v>
          </cell>
          <cell r="E736">
            <v>2</v>
          </cell>
          <cell r="H736" t="str">
            <v>ORE</v>
          </cell>
        </row>
        <row r="737">
          <cell r="C737" t="str">
            <v>SRG3</v>
          </cell>
          <cell r="E737">
            <v>2</v>
          </cell>
          <cell r="H737" t="str">
            <v>ORE</v>
          </cell>
        </row>
        <row r="738">
          <cell r="C738" t="str">
            <v>SRG3</v>
          </cell>
          <cell r="E738">
            <v>2</v>
          </cell>
          <cell r="H738" t="str">
            <v>ORE</v>
          </cell>
        </row>
        <row r="739">
          <cell r="C739" t="str">
            <v>SRG3</v>
          </cell>
          <cell r="E739">
            <v>2</v>
          </cell>
          <cell r="H739" t="str">
            <v>ORE</v>
          </cell>
        </row>
        <row r="740">
          <cell r="C740" t="str">
            <v>SRG3</v>
          </cell>
          <cell r="E740">
            <v>2</v>
          </cell>
          <cell r="H740" t="str">
            <v>ORE</v>
          </cell>
        </row>
        <row r="741">
          <cell r="C741" t="str">
            <v>SRG3</v>
          </cell>
          <cell r="E741">
            <v>2</v>
          </cell>
          <cell r="H741" t="str">
            <v>ORE</v>
          </cell>
        </row>
        <row r="742">
          <cell r="C742" t="str">
            <v>SRG3</v>
          </cell>
          <cell r="E742">
            <v>2</v>
          </cell>
          <cell r="H742" t="str">
            <v>ORE</v>
          </cell>
        </row>
        <row r="743">
          <cell r="C743" t="str">
            <v>SRG3</v>
          </cell>
          <cell r="E743">
            <v>2</v>
          </cell>
          <cell r="H743" t="str">
            <v>ORE</v>
          </cell>
        </row>
        <row r="744">
          <cell r="C744" t="str">
            <v>SRG3</v>
          </cell>
          <cell r="E744">
            <v>2</v>
          </cell>
          <cell r="H744" t="str">
            <v>ORE</v>
          </cell>
        </row>
        <row r="745">
          <cell r="C745" t="str">
            <v>SRG3</v>
          </cell>
          <cell r="E745">
            <v>2</v>
          </cell>
          <cell r="H745" t="str">
            <v>ORE</v>
          </cell>
        </row>
        <row r="746">
          <cell r="C746" t="str">
            <v>SRG3</v>
          </cell>
          <cell r="E746">
            <v>2</v>
          </cell>
          <cell r="H746" t="str">
            <v>ORE</v>
          </cell>
        </row>
        <row r="747">
          <cell r="C747" t="str">
            <v>SRG3</v>
          </cell>
          <cell r="E747">
            <v>2</v>
          </cell>
          <cell r="H747" t="str">
            <v>ORE</v>
          </cell>
        </row>
        <row r="748">
          <cell r="C748" t="str">
            <v>SRG3</v>
          </cell>
          <cell r="E748">
            <v>2</v>
          </cell>
          <cell r="H748" t="str">
            <v>ORE</v>
          </cell>
        </row>
        <row r="749">
          <cell r="C749" t="str">
            <v>SRG3</v>
          </cell>
          <cell r="E749">
            <v>2</v>
          </cell>
          <cell r="H749" t="str">
            <v>ORE</v>
          </cell>
        </row>
        <row r="750">
          <cell r="C750" t="str">
            <v>SRG3</v>
          </cell>
          <cell r="E750">
            <v>2</v>
          </cell>
          <cell r="H750" t="str">
            <v>ORE</v>
          </cell>
        </row>
        <row r="751">
          <cell r="C751" t="str">
            <v>SRG3</v>
          </cell>
          <cell r="E751">
            <v>2</v>
          </cell>
          <cell r="H751" t="str">
            <v>ORE</v>
          </cell>
        </row>
        <row r="752">
          <cell r="C752" t="str">
            <v>SRG3</v>
          </cell>
          <cell r="E752">
            <v>2</v>
          </cell>
          <cell r="H752" t="str">
            <v>ORE</v>
          </cell>
        </row>
        <row r="753">
          <cell r="C753" t="str">
            <v>SRG3</v>
          </cell>
          <cell r="E753">
            <v>2</v>
          </cell>
          <cell r="H753" t="str">
            <v>ORE</v>
          </cell>
        </row>
        <row r="754">
          <cell r="C754" t="str">
            <v>SRG3</v>
          </cell>
          <cell r="E754">
            <v>2</v>
          </cell>
          <cell r="H754" t="str">
            <v>ORE</v>
          </cell>
        </row>
        <row r="755">
          <cell r="C755" t="str">
            <v>SRG3</v>
          </cell>
          <cell r="E755">
            <v>2</v>
          </cell>
          <cell r="H755" t="str">
            <v>ORE</v>
          </cell>
        </row>
        <row r="756">
          <cell r="C756" t="str">
            <v>SRG3</v>
          </cell>
          <cell r="E756">
            <v>2</v>
          </cell>
          <cell r="H756" t="str">
            <v>ORE</v>
          </cell>
        </row>
        <row r="757">
          <cell r="C757" t="str">
            <v>SRG3</v>
          </cell>
          <cell r="E757">
            <v>2</v>
          </cell>
          <cell r="H757" t="str">
            <v>ORE</v>
          </cell>
        </row>
        <row r="758">
          <cell r="C758" t="str">
            <v>SRG3</v>
          </cell>
          <cell r="E758">
            <v>2</v>
          </cell>
          <cell r="H758" t="str">
            <v>ORE</v>
          </cell>
        </row>
        <row r="759">
          <cell r="C759" t="str">
            <v>SRG3</v>
          </cell>
          <cell r="E759">
            <v>2</v>
          </cell>
          <cell r="H759" t="str">
            <v>ORE</v>
          </cell>
        </row>
        <row r="760">
          <cell r="C760" t="str">
            <v>SRG3</v>
          </cell>
          <cell r="E760">
            <v>2</v>
          </cell>
          <cell r="H760" t="str">
            <v>ORE</v>
          </cell>
        </row>
        <row r="761">
          <cell r="C761" t="str">
            <v>SRG3</v>
          </cell>
          <cell r="E761">
            <v>2</v>
          </cell>
          <cell r="H761" t="str">
            <v>ORE</v>
          </cell>
        </row>
        <row r="762">
          <cell r="C762" t="str">
            <v>SRG4</v>
          </cell>
          <cell r="E762">
            <v>2</v>
          </cell>
          <cell r="H762" t="str">
            <v>ORE</v>
          </cell>
        </row>
        <row r="763">
          <cell r="C763" t="str">
            <v>SRG4</v>
          </cell>
          <cell r="E763">
            <v>2</v>
          </cell>
          <cell r="H763" t="str">
            <v>ORE</v>
          </cell>
        </row>
        <row r="764">
          <cell r="C764" t="str">
            <v>SRG4</v>
          </cell>
          <cell r="E764">
            <v>2</v>
          </cell>
          <cell r="H764" t="str">
            <v>ORE</v>
          </cell>
        </row>
        <row r="765">
          <cell r="C765" t="str">
            <v>SRG4</v>
          </cell>
          <cell r="E765">
            <v>2</v>
          </cell>
          <cell r="H765" t="str">
            <v>ORE</v>
          </cell>
        </row>
        <row r="766">
          <cell r="C766" t="str">
            <v>SRG4</v>
          </cell>
          <cell r="E766">
            <v>2</v>
          </cell>
          <cell r="H766" t="str">
            <v>ORE</v>
          </cell>
        </row>
        <row r="767">
          <cell r="C767" t="str">
            <v>SRG4</v>
          </cell>
          <cell r="E767">
            <v>2</v>
          </cell>
          <cell r="H767" t="str">
            <v>ORE</v>
          </cell>
        </row>
        <row r="768">
          <cell r="C768" t="str">
            <v>SRG4</v>
          </cell>
          <cell r="E768">
            <v>2</v>
          </cell>
          <cell r="H768" t="str">
            <v>ORE</v>
          </cell>
        </row>
        <row r="769">
          <cell r="C769" t="str">
            <v>SRG4</v>
          </cell>
          <cell r="E769">
            <v>2</v>
          </cell>
          <cell r="H769" t="str">
            <v>ORE</v>
          </cell>
        </row>
        <row r="770">
          <cell r="C770" t="str">
            <v>SRG4</v>
          </cell>
          <cell r="E770">
            <v>2</v>
          </cell>
          <cell r="H770" t="str">
            <v>ORE</v>
          </cell>
        </row>
        <row r="771">
          <cell r="C771" t="str">
            <v>SRG4</v>
          </cell>
          <cell r="E771">
            <v>2</v>
          </cell>
          <cell r="H771" t="str">
            <v>ORE</v>
          </cell>
        </row>
        <row r="772">
          <cell r="C772" t="str">
            <v>SRG4</v>
          </cell>
          <cell r="E772">
            <v>2</v>
          </cell>
          <cell r="H772" t="str">
            <v>ORE</v>
          </cell>
        </row>
        <row r="773">
          <cell r="C773" t="str">
            <v>SRG4</v>
          </cell>
          <cell r="E773">
            <v>2</v>
          </cell>
          <cell r="H773" t="str">
            <v>ORE</v>
          </cell>
        </row>
        <row r="774">
          <cell r="C774" t="str">
            <v>SRG4</v>
          </cell>
          <cell r="E774">
            <v>2</v>
          </cell>
          <cell r="H774" t="str">
            <v>ORE</v>
          </cell>
        </row>
        <row r="775">
          <cell r="C775" t="str">
            <v>SRG4</v>
          </cell>
          <cell r="E775">
            <v>2</v>
          </cell>
          <cell r="H775" t="str">
            <v>ORE</v>
          </cell>
        </row>
        <row r="776">
          <cell r="C776" t="str">
            <v>SRG4</v>
          </cell>
          <cell r="E776">
            <v>2</v>
          </cell>
          <cell r="H776" t="str">
            <v>ORE</v>
          </cell>
        </row>
        <row r="777">
          <cell r="C777" t="str">
            <v>SRG4</v>
          </cell>
          <cell r="E777">
            <v>2</v>
          </cell>
          <cell r="H777" t="str">
            <v>ORE</v>
          </cell>
        </row>
        <row r="778">
          <cell r="C778" t="str">
            <v>SRG4</v>
          </cell>
          <cell r="E778">
            <v>2</v>
          </cell>
          <cell r="H778" t="str">
            <v>ORE</v>
          </cell>
        </row>
        <row r="779">
          <cell r="C779" t="str">
            <v>SRG4</v>
          </cell>
          <cell r="E779">
            <v>2</v>
          </cell>
          <cell r="H779" t="str">
            <v>ORE</v>
          </cell>
        </row>
        <row r="780">
          <cell r="C780" t="str">
            <v>SRG4</v>
          </cell>
          <cell r="E780">
            <v>2</v>
          </cell>
          <cell r="H780" t="str">
            <v>ORE</v>
          </cell>
        </row>
        <row r="781">
          <cell r="C781" t="str">
            <v>SRG4</v>
          </cell>
          <cell r="E781">
            <v>2</v>
          </cell>
          <cell r="H781" t="str">
            <v>ORE</v>
          </cell>
        </row>
        <row r="782">
          <cell r="C782" t="str">
            <v>SRG4</v>
          </cell>
          <cell r="E782">
            <v>2</v>
          </cell>
          <cell r="H782" t="str">
            <v>ORE</v>
          </cell>
        </row>
        <row r="783">
          <cell r="C783" t="str">
            <v>SRG4</v>
          </cell>
          <cell r="E783">
            <v>2</v>
          </cell>
          <cell r="H783" t="str">
            <v>ORE</v>
          </cell>
        </row>
        <row r="784">
          <cell r="C784" t="str">
            <v>SRG4</v>
          </cell>
          <cell r="E784">
            <v>2</v>
          </cell>
          <cell r="H784" t="str">
            <v>ORE</v>
          </cell>
        </row>
        <row r="785">
          <cell r="C785" t="str">
            <v>SRG4</v>
          </cell>
          <cell r="E785">
            <v>2</v>
          </cell>
          <cell r="H785" t="str">
            <v>ORE</v>
          </cell>
        </row>
        <row r="786">
          <cell r="C786" t="str">
            <v>SRG4</v>
          </cell>
          <cell r="E786">
            <v>2</v>
          </cell>
          <cell r="H786" t="str">
            <v>ORE</v>
          </cell>
        </row>
        <row r="787">
          <cell r="C787" t="str">
            <v>SRG4</v>
          </cell>
          <cell r="E787">
            <v>2</v>
          </cell>
          <cell r="H787" t="str">
            <v>ORE</v>
          </cell>
        </row>
        <row r="788">
          <cell r="C788" t="str">
            <v>SRG4</v>
          </cell>
          <cell r="E788">
            <v>2</v>
          </cell>
          <cell r="H788" t="str">
            <v>ORE</v>
          </cell>
        </row>
        <row r="789">
          <cell r="C789" t="str">
            <v>SRG4</v>
          </cell>
          <cell r="E789">
            <v>2</v>
          </cell>
          <cell r="H789" t="str">
            <v>ORE</v>
          </cell>
        </row>
        <row r="790">
          <cell r="C790" t="str">
            <v>SRG4</v>
          </cell>
          <cell r="E790">
            <v>2</v>
          </cell>
          <cell r="H790" t="str">
            <v>ORE</v>
          </cell>
        </row>
        <row r="791">
          <cell r="C791" t="str">
            <v>SRG4</v>
          </cell>
          <cell r="E791">
            <v>2</v>
          </cell>
          <cell r="H791" t="str">
            <v>ORE</v>
          </cell>
        </row>
        <row r="792">
          <cell r="C792" t="str">
            <v>SRG4</v>
          </cell>
          <cell r="E792">
            <v>2</v>
          </cell>
          <cell r="H792" t="str">
            <v>ORE</v>
          </cell>
        </row>
        <row r="793">
          <cell r="C793" t="str">
            <v>SRG4</v>
          </cell>
          <cell r="E793">
            <v>2</v>
          </cell>
          <cell r="H793" t="str">
            <v>ORE</v>
          </cell>
        </row>
        <row r="794">
          <cell r="C794" t="str">
            <v>SRG4</v>
          </cell>
          <cell r="E794">
            <v>2</v>
          </cell>
          <cell r="H794" t="str">
            <v>ORE</v>
          </cell>
        </row>
        <row r="795">
          <cell r="C795" t="str">
            <v>SRG4</v>
          </cell>
          <cell r="E795">
            <v>2</v>
          </cell>
          <cell r="H795" t="str">
            <v>ORE</v>
          </cell>
        </row>
        <row r="796">
          <cell r="C796" t="str">
            <v>SRG4</v>
          </cell>
          <cell r="E796">
            <v>2</v>
          </cell>
          <cell r="H796" t="str">
            <v>ORE</v>
          </cell>
        </row>
        <row r="797">
          <cell r="C797" t="str">
            <v>SRG4</v>
          </cell>
          <cell r="E797">
            <v>2</v>
          </cell>
          <cell r="H797" t="str">
            <v>ORE</v>
          </cell>
        </row>
        <row r="798">
          <cell r="C798" t="str">
            <v>SRG4</v>
          </cell>
          <cell r="E798">
            <v>2</v>
          </cell>
          <cell r="H798" t="str">
            <v>ORE</v>
          </cell>
        </row>
        <row r="799">
          <cell r="C799" t="str">
            <v>SRG4</v>
          </cell>
          <cell r="E799">
            <v>2</v>
          </cell>
          <cell r="H799" t="str">
            <v>ORE</v>
          </cell>
        </row>
        <row r="800">
          <cell r="C800" t="str">
            <v>SRG4</v>
          </cell>
          <cell r="E800">
            <v>2</v>
          </cell>
          <cell r="H800" t="str">
            <v>ORE</v>
          </cell>
        </row>
        <row r="801">
          <cell r="C801" t="str">
            <v>SRG4</v>
          </cell>
          <cell r="E801">
            <v>2</v>
          </cell>
          <cell r="H801" t="str">
            <v>ORE</v>
          </cell>
        </row>
        <row r="802">
          <cell r="C802" t="str">
            <v>SRG4</v>
          </cell>
          <cell r="E802">
            <v>2</v>
          </cell>
          <cell r="H802" t="str">
            <v>ORE</v>
          </cell>
        </row>
        <row r="803">
          <cell r="C803" t="str">
            <v>SRG4</v>
          </cell>
          <cell r="E803">
            <v>2</v>
          </cell>
          <cell r="H803" t="str">
            <v>ORE</v>
          </cell>
        </row>
        <row r="804">
          <cell r="C804" t="str">
            <v>SRG4</v>
          </cell>
          <cell r="E804">
            <v>2</v>
          </cell>
          <cell r="H804" t="str">
            <v>ORE</v>
          </cell>
        </row>
        <row r="805">
          <cell r="C805" t="str">
            <v>SRG4</v>
          </cell>
          <cell r="E805">
            <v>2</v>
          </cell>
          <cell r="H805" t="str">
            <v>ORE</v>
          </cell>
        </row>
        <row r="806">
          <cell r="C806" t="str">
            <v>SRG4</v>
          </cell>
          <cell r="E806">
            <v>2</v>
          </cell>
          <cell r="H806" t="str">
            <v>ORE</v>
          </cell>
        </row>
        <row r="807">
          <cell r="C807" t="str">
            <v>SRG4</v>
          </cell>
          <cell r="E807">
            <v>2</v>
          </cell>
          <cell r="H807" t="str">
            <v>ORE</v>
          </cell>
        </row>
        <row r="808">
          <cell r="C808" t="str">
            <v>SRG4</v>
          </cell>
          <cell r="E808">
            <v>2</v>
          </cell>
          <cell r="H808" t="str">
            <v>ORE</v>
          </cell>
        </row>
        <row r="809">
          <cell r="C809" t="str">
            <v>SRG4</v>
          </cell>
          <cell r="E809">
            <v>2</v>
          </cell>
          <cell r="H809" t="str">
            <v>ORE</v>
          </cell>
        </row>
        <row r="810">
          <cell r="C810" t="str">
            <v>SRG4</v>
          </cell>
          <cell r="E810">
            <v>2</v>
          </cell>
          <cell r="H810" t="str">
            <v>ORE</v>
          </cell>
        </row>
        <row r="811">
          <cell r="C811" t="str">
            <v>SRG4</v>
          </cell>
          <cell r="E811">
            <v>2</v>
          </cell>
          <cell r="H811" t="str">
            <v>ORE</v>
          </cell>
        </row>
        <row r="812">
          <cell r="C812" t="str">
            <v>SRG4</v>
          </cell>
          <cell r="E812">
            <v>2</v>
          </cell>
          <cell r="H812" t="str">
            <v>ORE</v>
          </cell>
        </row>
        <row r="813">
          <cell r="C813" t="str">
            <v>SRG4</v>
          </cell>
          <cell r="E813">
            <v>2</v>
          </cell>
          <cell r="H813" t="str">
            <v>ORE</v>
          </cell>
        </row>
        <row r="814">
          <cell r="C814" t="str">
            <v>SRG4</v>
          </cell>
          <cell r="E814">
            <v>2</v>
          </cell>
          <cell r="H814" t="str">
            <v>ORE</v>
          </cell>
        </row>
        <row r="815">
          <cell r="C815" t="str">
            <v>SRG4</v>
          </cell>
          <cell r="E815">
            <v>2</v>
          </cell>
          <cell r="H815" t="str">
            <v>ORE</v>
          </cell>
        </row>
        <row r="816">
          <cell r="C816" t="str">
            <v>SRG4</v>
          </cell>
          <cell r="E816">
            <v>2</v>
          </cell>
          <cell r="H816" t="str">
            <v>ORE</v>
          </cell>
        </row>
        <row r="817">
          <cell r="C817" t="str">
            <v>NRG1</v>
          </cell>
          <cell r="E817">
            <v>2</v>
          </cell>
          <cell r="H817" t="str">
            <v>ORE</v>
          </cell>
        </row>
        <row r="818">
          <cell r="C818" t="str">
            <v>NRG1</v>
          </cell>
          <cell r="E818">
            <v>2</v>
          </cell>
          <cell r="H818" t="str">
            <v>ORE</v>
          </cell>
        </row>
        <row r="819">
          <cell r="C819" t="str">
            <v>NRG1</v>
          </cell>
          <cell r="E819">
            <v>2</v>
          </cell>
          <cell r="H819" t="str">
            <v>ORE</v>
          </cell>
        </row>
        <row r="820">
          <cell r="C820" t="str">
            <v>NRG1</v>
          </cell>
          <cell r="E820">
            <v>2</v>
          </cell>
          <cell r="H820" t="str">
            <v>ORE</v>
          </cell>
        </row>
        <row r="821">
          <cell r="C821" t="str">
            <v>NRG1</v>
          </cell>
          <cell r="E821">
            <v>2</v>
          </cell>
          <cell r="H821" t="str">
            <v>ORE</v>
          </cell>
        </row>
        <row r="822">
          <cell r="C822" t="str">
            <v>NRG1</v>
          </cell>
          <cell r="E822">
            <v>2</v>
          </cell>
          <cell r="H822" t="str">
            <v>ORE</v>
          </cell>
        </row>
        <row r="823">
          <cell r="C823" t="str">
            <v>NRG1</v>
          </cell>
          <cell r="E823">
            <v>2</v>
          </cell>
          <cell r="H823" t="str">
            <v>ORE</v>
          </cell>
        </row>
        <row r="824">
          <cell r="C824" t="str">
            <v>NRG1</v>
          </cell>
          <cell r="E824">
            <v>2</v>
          </cell>
          <cell r="H824" t="str">
            <v>ORE</v>
          </cell>
        </row>
        <row r="825">
          <cell r="C825" t="str">
            <v>NRG1</v>
          </cell>
          <cell r="E825">
            <v>2</v>
          </cell>
          <cell r="H825" t="str">
            <v>ORE</v>
          </cell>
        </row>
        <row r="826">
          <cell r="C826" t="str">
            <v>NRG1</v>
          </cell>
          <cell r="E826">
            <v>2</v>
          </cell>
          <cell r="H826" t="str">
            <v>ORE</v>
          </cell>
        </row>
        <row r="827">
          <cell r="C827" t="str">
            <v>NRG1</v>
          </cell>
          <cell r="E827">
            <v>2</v>
          </cell>
          <cell r="H827" t="str">
            <v>ORE</v>
          </cell>
        </row>
        <row r="828">
          <cell r="C828" t="str">
            <v>NRG1</v>
          </cell>
          <cell r="E828">
            <v>2</v>
          </cell>
          <cell r="H828" t="str">
            <v>ORE</v>
          </cell>
        </row>
        <row r="829">
          <cell r="C829" t="str">
            <v>NRG1</v>
          </cell>
          <cell r="E829">
            <v>2</v>
          </cell>
          <cell r="H829" t="str">
            <v>ORE</v>
          </cell>
        </row>
        <row r="830">
          <cell r="C830" t="str">
            <v>NRG1</v>
          </cell>
          <cell r="E830">
            <v>2</v>
          </cell>
          <cell r="H830" t="str">
            <v>ORE</v>
          </cell>
        </row>
        <row r="831">
          <cell r="C831" t="str">
            <v>NRG1</v>
          </cell>
          <cell r="E831">
            <v>2</v>
          </cell>
          <cell r="H831" t="str">
            <v>ORE</v>
          </cell>
        </row>
        <row r="832">
          <cell r="C832" t="str">
            <v>NRG2</v>
          </cell>
          <cell r="E832">
            <v>2</v>
          </cell>
          <cell r="H832" t="str">
            <v>ORE</v>
          </cell>
        </row>
        <row r="833">
          <cell r="C833" t="str">
            <v>NRG2</v>
          </cell>
          <cell r="E833">
            <v>2</v>
          </cell>
          <cell r="H833" t="str">
            <v>ORE</v>
          </cell>
        </row>
        <row r="834">
          <cell r="C834" t="str">
            <v>NRG2</v>
          </cell>
          <cell r="E834">
            <v>2</v>
          </cell>
          <cell r="H834" t="str">
            <v>ORE</v>
          </cell>
        </row>
        <row r="835">
          <cell r="C835" t="str">
            <v>NRG2</v>
          </cell>
          <cell r="E835">
            <v>2</v>
          </cell>
          <cell r="H835" t="str">
            <v>ORE</v>
          </cell>
        </row>
        <row r="836">
          <cell r="C836" t="str">
            <v>NRG2</v>
          </cell>
          <cell r="E836">
            <v>2</v>
          </cell>
          <cell r="H836" t="str">
            <v>ORE</v>
          </cell>
        </row>
        <row r="837">
          <cell r="C837" t="str">
            <v>NRG3</v>
          </cell>
          <cell r="E837">
            <v>2</v>
          </cell>
          <cell r="H837" t="str">
            <v>ORE</v>
          </cell>
        </row>
        <row r="838">
          <cell r="C838" t="str">
            <v>NRG3</v>
          </cell>
          <cell r="E838">
            <v>2</v>
          </cell>
          <cell r="H838" t="str">
            <v>ORE</v>
          </cell>
        </row>
        <row r="839">
          <cell r="C839" t="str">
            <v>NRG3</v>
          </cell>
          <cell r="E839">
            <v>2</v>
          </cell>
          <cell r="H839" t="str">
            <v>ORE</v>
          </cell>
        </row>
        <row r="840">
          <cell r="C840" t="str">
            <v>NRG3</v>
          </cell>
          <cell r="E840">
            <v>2</v>
          </cell>
          <cell r="H840" t="str">
            <v>ORE</v>
          </cell>
        </row>
        <row r="841">
          <cell r="C841" t="str">
            <v>NRG3</v>
          </cell>
          <cell r="E841">
            <v>2</v>
          </cell>
          <cell r="H841" t="str">
            <v>ORE</v>
          </cell>
        </row>
        <row r="842">
          <cell r="C842" t="str">
            <v>NRG3</v>
          </cell>
          <cell r="E842">
            <v>2</v>
          </cell>
          <cell r="H842" t="str">
            <v>ORE</v>
          </cell>
        </row>
        <row r="843">
          <cell r="C843" t="str">
            <v>NRG3</v>
          </cell>
          <cell r="E843">
            <v>2</v>
          </cell>
          <cell r="H843" t="str">
            <v>ORE</v>
          </cell>
        </row>
        <row r="844">
          <cell r="C844" t="str">
            <v>NRG3</v>
          </cell>
          <cell r="E844">
            <v>2</v>
          </cell>
          <cell r="H844" t="str">
            <v>ORE</v>
          </cell>
        </row>
        <row r="845">
          <cell r="C845" t="str">
            <v>NRG3</v>
          </cell>
          <cell r="E845">
            <v>2</v>
          </cell>
          <cell r="H845" t="str">
            <v>ORE</v>
          </cell>
        </row>
        <row r="846">
          <cell r="C846" t="str">
            <v>NRG3</v>
          </cell>
          <cell r="E846">
            <v>2</v>
          </cell>
          <cell r="H846" t="str">
            <v>ORE</v>
          </cell>
        </row>
        <row r="847">
          <cell r="C847" t="str">
            <v>NRG3</v>
          </cell>
          <cell r="E847">
            <v>2</v>
          </cell>
          <cell r="H847" t="str">
            <v>ORE</v>
          </cell>
        </row>
        <row r="848">
          <cell r="C848" t="str">
            <v>NRG3</v>
          </cell>
          <cell r="E848">
            <v>2</v>
          </cell>
          <cell r="H848" t="str">
            <v>ORE</v>
          </cell>
        </row>
        <row r="849">
          <cell r="C849" t="str">
            <v>NRG3</v>
          </cell>
          <cell r="E849">
            <v>2</v>
          </cell>
          <cell r="H849" t="str">
            <v>ORE</v>
          </cell>
        </row>
        <row r="850">
          <cell r="C850" t="str">
            <v>NRG3</v>
          </cell>
          <cell r="E850">
            <v>2</v>
          </cell>
          <cell r="H850" t="str">
            <v>ORE</v>
          </cell>
        </row>
        <row r="851">
          <cell r="C851" t="str">
            <v>NRG3</v>
          </cell>
          <cell r="E851">
            <v>2</v>
          </cell>
          <cell r="H851" t="str">
            <v>ORE</v>
          </cell>
        </row>
        <row r="852">
          <cell r="C852" t="str">
            <v>NRG3</v>
          </cell>
          <cell r="E852">
            <v>2</v>
          </cell>
          <cell r="H852" t="str">
            <v>ORE</v>
          </cell>
        </row>
        <row r="853">
          <cell r="C853" t="str">
            <v>NRG3</v>
          </cell>
          <cell r="E853">
            <v>2</v>
          </cell>
          <cell r="H853" t="str">
            <v>ORE</v>
          </cell>
        </row>
        <row r="854">
          <cell r="C854" t="str">
            <v>NRG3</v>
          </cell>
          <cell r="E854">
            <v>2</v>
          </cell>
          <cell r="H854" t="str">
            <v>ORE</v>
          </cell>
        </row>
        <row r="855">
          <cell r="C855" t="str">
            <v>NRG3</v>
          </cell>
          <cell r="E855">
            <v>2</v>
          </cell>
          <cell r="H855" t="str">
            <v>ORE</v>
          </cell>
        </row>
        <row r="856">
          <cell r="C856" t="str">
            <v>NRG3</v>
          </cell>
          <cell r="E856">
            <v>2</v>
          </cell>
          <cell r="H856" t="str">
            <v>ORE</v>
          </cell>
        </row>
        <row r="857">
          <cell r="C857" t="str">
            <v>NRG3</v>
          </cell>
          <cell r="E857">
            <v>2</v>
          </cell>
          <cell r="H857" t="str">
            <v>ORE</v>
          </cell>
        </row>
        <row r="858">
          <cell r="C858" t="str">
            <v>NRG3</v>
          </cell>
          <cell r="E858">
            <v>2</v>
          </cell>
          <cell r="H858" t="str">
            <v>ORE</v>
          </cell>
        </row>
        <row r="859">
          <cell r="C859" t="str">
            <v>NRG3</v>
          </cell>
          <cell r="E859">
            <v>2</v>
          </cell>
          <cell r="H859" t="str">
            <v>ORE</v>
          </cell>
        </row>
        <row r="860">
          <cell r="C860" t="str">
            <v>NRG3</v>
          </cell>
          <cell r="E860">
            <v>2</v>
          </cell>
          <cell r="H860" t="str">
            <v>ORE</v>
          </cell>
        </row>
        <row r="861">
          <cell r="C861" t="str">
            <v>NRG3</v>
          </cell>
          <cell r="E861">
            <v>2</v>
          </cell>
          <cell r="H861" t="str">
            <v>ORE</v>
          </cell>
        </row>
        <row r="862">
          <cell r="C862" t="str">
            <v>NRG3</v>
          </cell>
          <cell r="E862">
            <v>2</v>
          </cell>
          <cell r="H862" t="str">
            <v>ORE</v>
          </cell>
        </row>
        <row r="863">
          <cell r="C863" t="str">
            <v>NRG3</v>
          </cell>
          <cell r="E863">
            <v>2</v>
          </cell>
          <cell r="H863" t="str">
            <v>ORE</v>
          </cell>
        </row>
        <row r="864">
          <cell r="C864" t="str">
            <v>NRG3</v>
          </cell>
          <cell r="E864">
            <v>2</v>
          </cell>
          <cell r="H864" t="str">
            <v>ORE</v>
          </cell>
        </row>
        <row r="865">
          <cell r="C865" t="str">
            <v>NRG3</v>
          </cell>
          <cell r="E865">
            <v>2</v>
          </cell>
          <cell r="H865" t="str">
            <v>ORE</v>
          </cell>
        </row>
        <row r="866">
          <cell r="C866" t="str">
            <v>NRG3</v>
          </cell>
          <cell r="E866">
            <v>2</v>
          </cell>
          <cell r="H866" t="str">
            <v>ORE</v>
          </cell>
        </row>
        <row r="867">
          <cell r="C867" t="str">
            <v>NRG3</v>
          </cell>
          <cell r="E867">
            <v>2</v>
          </cell>
          <cell r="H867" t="str">
            <v>ORE</v>
          </cell>
        </row>
        <row r="868">
          <cell r="C868" t="str">
            <v>NRG3</v>
          </cell>
          <cell r="E868">
            <v>2</v>
          </cell>
          <cell r="H868" t="str">
            <v>ORE</v>
          </cell>
        </row>
        <row r="869">
          <cell r="C869" t="str">
            <v>NRG4</v>
          </cell>
          <cell r="E869">
            <v>2</v>
          </cell>
          <cell r="H869" t="str">
            <v>ORE</v>
          </cell>
        </row>
        <row r="870">
          <cell r="C870" t="str">
            <v>NRG4</v>
          </cell>
          <cell r="E870">
            <v>2</v>
          </cell>
          <cell r="H870" t="str">
            <v>ORE</v>
          </cell>
        </row>
        <row r="871">
          <cell r="C871" t="str">
            <v>NRG4</v>
          </cell>
          <cell r="E871">
            <v>2</v>
          </cell>
          <cell r="H871" t="str">
            <v>ORE</v>
          </cell>
        </row>
        <row r="872">
          <cell r="C872" t="str">
            <v>NRG4</v>
          </cell>
          <cell r="E872">
            <v>2</v>
          </cell>
          <cell r="H872" t="str">
            <v>ORE</v>
          </cell>
        </row>
        <row r="873">
          <cell r="C873" t="str">
            <v>NRG4</v>
          </cell>
          <cell r="E873">
            <v>2</v>
          </cell>
          <cell r="H873" t="str">
            <v>ORE</v>
          </cell>
        </row>
        <row r="874">
          <cell r="C874" t="str">
            <v>NRG4</v>
          </cell>
          <cell r="E874">
            <v>2</v>
          </cell>
          <cell r="H874" t="str">
            <v>ORE</v>
          </cell>
        </row>
        <row r="875">
          <cell r="C875" t="str">
            <v>NRG4</v>
          </cell>
          <cell r="E875">
            <v>2</v>
          </cell>
          <cell r="H875" t="str">
            <v>ORE</v>
          </cell>
        </row>
        <row r="876">
          <cell r="C876" t="str">
            <v>NRG4</v>
          </cell>
          <cell r="E876">
            <v>2</v>
          </cell>
          <cell r="H876" t="str">
            <v>ORE</v>
          </cell>
        </row>
        <row r="877">
          <cell r="C877" t="str">
            <v>NRG4</v>
          </cell>
          <cell r="E877">
            <v>2</v>
          </cell>
          <cell r="H877" t="str">
            <v>ORE</v>
          </cell>
        </row>
        <row r="878">
          <cell r="C878" t="str">
            <v>NRG4</v>
          </cell>
          <cell r="E878">
            <v>2</v>
          </cell>
          <cell r="H878" t="str">
            <v>ORE</v>
          </cell>
        </row>
        <row r="879">
          <cell r="C879" t="str">
            <v>NRG4</v>
          </cell>
          <cell r="E879">
            <v>2</v>
          </cell>
          <cell r="H879" t="str">
            <v>ORE</v>
          </cell>
        </row>
        <row r="880">
          <cell r="C880" t="str">
            <v>NRG4</v>
          </cell>
          <cell r="E880">
            <v>2</v>
          </cell>
          <cell r="H880" t="str">
            <v>ORE</v>
          </cell>
        </row>
        <row r="881">
          <cell r="C881" t="str">
            <v>NRG4</v>
          </cell>
          <cell r="E881">
            <v>2</v>
          </cell>
          <cell r="H881" t="str">
            <v>ORE</v>
          </cell>
        </row>
        <row r="882">
          <cell r="C882" t="str">
            <v>NRG4</v>
          </cell>
          <cell r="E882">
            <v>2</v>
          </cell>
          <cell r="H882" t="str">
            <v>ORE</v>
          </cell>
        </row>
        <row r="883">
          <cell r="C883" t="str">
            <v>NRG4</v>
          </cell>
          <cell r="E883">
            <v>2</v>
          </cell>
          <cell r="H883" t="str">
            <v>ORE</v>
          </cell>
        </row>
        <row r="884">
          <cell r="C884" t="str">
            <v>NRG4</v>
          </cell>
          <cell r="E884">
            <v>2</v>
          </cell>
          <cell r="H884" t="str">
            <v>ORE</v>
          </cell>
        </row>
        <row r="885">
          <cell r="C885" t="str">
            <v>NRG4</v>
          </cell>
          <cell r="E885">
            <v>2</v>
          </cell>
          <cell r="H885" t="str">
            <v>ORE</v>
          </cell>
        </row>
        <row r="886">
          <cell r="C886" t="str">
            <v>NRG4</v>
          </cell>
          <cell r="E886">
            <v>2</v>
          </cell>
          <cell r="H886" t="str">
            <v>ORE</v>
          </cell>
        </row>
        <row r="887">
          <cell r="C887" t="str">
            <v>NRG4</v>
          </cell>
          <cell r="E887">
            <v>2</v>
          </cell>
          <cell r="H887" t="str">
            <v>ORE</v>
          </cell>
        </row>
        <row r="888">
          <cell r="C888" t="str">
            <v>NRG4</v>
          </cell>
          <cell r="E888">
            <v>2</v>
          </cell>
          <cell r="H888" t="str">
            <v>ORE</v>
          </cell>
        </row>
        <row r="889">
          <cell r="C889" t="str">
            <v>NRG4</v>
          </cell>
          <cell r="E889">
            <v>2</v>
          </cell>
          <cell r="H889" t="str">
            <v>ORE</v>
          </cell>
        </row>
        <row r="890">
          <cell r="C890" t="str">
            <v>NRG4</v>
          </cell>
          <cell r="E890">
            <v>2</v>
          </cell>
          <cell r="H890" t="str">
            <v>ORE</v>
          </cell>
        </row>
        <row r="891">
          <cell r="C891" t="str">
            <v>NRG4</v>
          </cell>
          <cell r="E891">
            <v>2</v>
          </cell>
          <cell r="H891" t="str">
            <v>ORE</v>
          </cell>
        </row>
        <row r="892">
          <cell r="C892" t="str">
            <v>NRG4</v>
          </cell>
          <cell r="E892">
            <v>2</v>
          </cell>
          <cell r="H892" t="str">
            <v>ORE</v>
          </cell>
        </row>
        <row r="893">
          <cell r="C893" t="str">
            <v>NRG4</v>
          </cell>
          <cell r="E893">
            <v>2</v>
          </cell>
          <cell r="H893" t="str">
            <v>ORE</v>
          </cell>
        </row>
        <row r="894">
          <cell r="C894" t="str">
            <v>NRG4</v>
          </cell>
          <cell r="E894">
            <v>2</v>
          </cell>
          <cell r="H894" t="str">
            <v>ORE</v>
          </cell>
        </row>
        <row r="895">
          <cell r="C895" t="str">
            <v>NRG4</v>
          </cell>
          <cell r="E895">
            <v>2</v>
          </cell>
          <cell r="H895" t="str">
            <v>ORE</v>
          </cell>
        </row>
        <row r="896">
          <cell r="C896" t="str">
            <v>NRG4</v>
          </cell>
          <cell r="E896">
            <v>2</v>
          </cell>
          <cell r="H896" t="str">
            <v>ORE</v>
          </cell>
        </row>
        <row r="897">
          <cell r="C897" t="str">
            <v>NRG4</v>
          </cell>
          <cell r="E897">
            <v>2</v>
          </cell>
          <cell r="H897" t="str">
            <v>ORE</v>
          </cell>
        </row>
        <row r="898">
          <cell r="C898" t="str">
            <v>NRG4</v>
          </cell>
          <cell r="E898">
            <v>2</v>
          </cell>
          <cell r="H898" t="str">
            <v>ORE</v>
          </cell>
        </row>
        <row r="899">
          <cell r="C899" t="str">
            <v>NRG4</v>
          </cell>
          <cell r="E899">
            <v>2</v>
          </cell>
          <cell r="H899" t="str">
            <v>ORE</v>
          </cell>
        </row>
        <row r="900">
          <cell r="C900" t="str">
            <v>NRG4</v>
          </cell>
          <cell r="E900">
            <v>2</v>
          </cell>
          <cell r="H900" t="str">
            <v>ORE</v>
          </cell>
        </row>
        <row r="901">
          <cell r="C901" t="str">
            <v>NRG4</v>
          </cell>
          <cell r="E901">
            <v>2</v>
          </cell>
          <cell r="H901" t="str">
            <v>ORE</v>
          </cell>
        </row>
        <row r="902">
          <cell r="C902" t="str">
            <v>NRG4</v>
          </cell>
          <cell r="E902">
            <v>2</v>
          </cell>
          <cell r="H902" t="str">
            <v>ORE</v>
          </cell>
        </row>
        <row r="903">
          <cell r="C903" t="str">
            <v>NRG4</v>
          </cell>
          <cell r="E903">
            <v>2</v>
          </cell>
          <cell r="H903" t="str">
            <v>ORE</v>
          </cell>
        </row>
        <row r="904">
          <cell r="C904" t="str">
            <v>NRG4</v>
          </cell>
          <cell r="E904">
            <v>2</v>
          </cell>
          <cell r="H904" t="str">
            <v>ORE</v>
          </cell>
        </row>
        <row r="905">
          <cell r="C905" t="str">
            <v>NRG4</v>
          </cell>
          <cell r="E905">
            <v>2</v>
          </cell>
          <cell r="H905" t="str">
            <v>ORE</v>
          </cell>
        </row>
        <row r="906">
          <cell r="C906" t="str">
            <v>NRG4</v>
          </cell>
          <cell r="E906">
            <v>2</v>
          </cell>
          <cell r="H906" t="str">
            <v>ORE</v>
          </cell>
        </row>
        <row r="907">
          <cell r="C907" t="str">
            <v>NRG4</v>
          </cell>
          <cell r="E907">
            <v>2</v>
          </cell>
          <cell r="H907" t="str">
            <v>ORE</v>
          </cell>
        </row>
        <row r="908">
          <cell r="C908" t="str">
            <v>NRG4</v>
          </cell>
          <cell r="E908">
            <v>2</v>
          </cell>
          <cell r="H908" t="str">
            <v>ORE</v>
          </cell>
        </row>
        <row r="909">
          <cell r="C909" t="str">
            <v>NRG4</v>
          </cell>
          <cell r="E909">
            <v>2</v>
          </cell>
          <cell r="H909" t="str">
            <v>ORE</v>
          </cell>
        </row>
        <row r="910">
          <cell r="C910" t="str">
            <v>NRG4</v>
          </cell>
          <cell r="E910">
            <v>2</v>
          </cell>
          <cell r="H910" t="str">
            <v>ORE</v>
          </cell>
        </row>
        <row r="911">
          <cell r="C911" t="str">
            <v>NRG4</v>
          </cell>
          <cell r="E911">
            <v>2</v>
          </cell>
          <cell r="H911" t="str">
            <v>ORE</v>
          </cell>
        </row>
        <row r="912">
          <cell r="C912" t="str">
            <v>NRG4</v>
          </cell>
          <cell r="E912">
            <v>2</v>
          </cell>
          <cell r="H912" t="str">
            <v>ORE</v>
          </cell>
        </row>
        <row r="913">
          <cell r="C913" t="str">
            <v>NRG4</v>
          </cell>
          <cell r="E913">
            <v>2</v>
          </cell>
          <cell r="H913" t="str">
            <v>ORE</v>
          </cell>
        </row>
        <row r="914">
          <cell r="C914" t="str">
            <v>SRG1</v>
          </cell>
          <cell r="E914">
            <v>3</v>
          </cell>
          <cell r="H914" t="str">
            <v>WST</v>
          </cell>
        </row>
        <row r="915">
          <cell r="C915" t="str">
            <v>SRG1</v>
          </cell>
          <cell r="E915">
            <v>3</v>
          </cell>
          <cell r="H915" t="str">
            <v>WST</v>
          </cell>
        </row>
        <row r="916">
          <cell r="C916" t="str">
            <v>SRG1</v>
          </cell>
          <cell r="E916">
            <v>3</v>
          </cell>
          <cell r="H916" t="str">
            <v>WST</v>
          </cell>
        </row>
        <row r="917">
          <cell r="C917" t="str">
            <v>SRG1</v>
          </cell>
          <cell r="E917">
            <v>3</v>
          </cell>
          <cell r="H917" t="str">
            <v>WST</v>
          </cell>
        </row>
        <row r="918">
          <cell r="C918" t="str">
            <v>SRG1</v>
          </cell>
          <cell r="E918">
            <v>3</v>
          </cell>
          <cell r="H918" t="str">
            <v>WST</v>
          </cell>
        </row>
        <row r="919">
          <cell r="C919" t="str">
            <v>SRG1</v>
          </cell>
          <cell r="E919">
            <v>3</v>
          </cell>
          <cell r="H919" t="str">
            <v>WST</v>
          </cell>
        </row>
        <row r="920">
          <cell r="C920" t="str">
            <v>SRG1</v>
          </cell>
          <cell r="E920">
            <v>3</v>
          </cell>
          <cell r="H920" t="str">
            <v>WST</v>
          </cell>
        </row>
        <row r="921">
          <cell r="C921" t="str">
            <v>SRG1</v>
          </cell>
          <cell r="E921">
            <v>3</v>
          </cell>
          <cell r="H921" t="str">
            <v>WST</v>
          </cell>
        </row>
        <row r="922">
          <cell r="C922" t="str">
            <v>SRG1</v>
          </cell>
          <cell r="E922">
            <v>3</v>
          </cell>
          <cell r="H922" t="str">
            <v>WST</v>
          </cell>
        </row>
        <row r="923">
          <cell r="C923" t="str">
            <v>SRG1</v>
          </cell>
          <cell r="E923">
            <v>3</v>
          </cell>
          <cell r="H923" t="str">
            <v>WST</v>
          </cell>
        </row>
        <row r="924">
          <cell r="C924" t="str">
            <v>SRG1</v>
          </cell>
          <cell r="E924">
            <v>3</v>
          </cell>
          <cell r="H924" t="str">
            <v>WST</v>
          </cell>
        </row>
        <row r="925">
          <cell r="C925" t="str">
            <v>SRG1</v>
          </cell>
          <cell r="E925">
            <v>3</v>
          </cell>
          <cell r="H925" t="str">
            <v>WST</v>
          </cell>
        </row>
        <row r="926">
          <cell r="C926" t="str">
            <v>SRG1</v>
          </cell>
          <cell r="E926">
            <v>3</v>
          </cell>
          <cell r="H926" t="str">
            <v>WST</v>
          </cell>
        </row>
        <row r="927">
          <cell r="C927" t="str">
            <v>SRG1</v>
          </cell>
          <cell r="E927">
            <v>3</v>
          </cell>
          <cell r="H927" t="str">
            <v>WST</v>
          </cell>
        </row>
        <row r="928">
          <cell r="C928" t="str">
            <v>SRG1</v>
          </cell>
          <cell r="E928">
            <v>3</v>
          </cell>
          <cell r="H928" t="str">
            <v>WST</v>
          </cell>
        </row>
        <row r="929">
          <cell r="C929" t="str">
            <v>SRG1</v>
          </cell>
          <cell r="E929">
            <v>3</v>
          </cell>
          <cell r="H929" t="str">
            <v>WST</v>
          </cell>
        </row>
        <row r="930">
          <cell r="C930" t="str">
            <v>SRG1</v>
          </cell>
          <cell r="E930">
            <v>3</v>
          </cell>
          <cell r="H930" t="str">
            <v>WST</v>
          </cell>
        </row>
        <row r="931">
          <cell r="C931" t="str">
            <v>SRG2</v>
          </cell>
          <cell r="E931">
            <v>3</v>
          </cell>
          <cell r="H931" t="str">
            <v>WST</v>
          </cell>
        </row>
        <row r="932">
          <cell r="C932" t="str">
            <v>SRG2</v>
          </cell>
          <cell r="E932">
            <v>3</v>
          </cell>
          <cell r="H932" t="str">
            <v>WST</v>
          </cell>
        </row>
        <row r="933">
          <cell r="C933" t="str">
            <v>SRG2</v>
          </cell>
          <cell r="E933">
            <v>3</v>
          </cell>
          <cell r="H933" t="str">
            <v>WST</v>
          </cell>
        </row>
        <row r="934">
          <cell r="C934" t="str">
            <v>SRG2</v>
          </cell>
          <cell r="E934">
            <v>3</v>
          </cell>
          <cell r="H934" t="str">
            <v>WST</v>
          </cell>
        </row>
        <row r="935">
          <cell r="C935" t="str">
            <v>SRG2</v>
          </cell>
          <cell r="E935">
            <v>3</v>
          </cell>
          <cell r="H935" t="str">
            <v>WST</v>
          </cell>
        </row>
        <row r="936">
          <cell r="C936" t="str">
            <v>SRG2</v>
          </cell>
          <cell r="E936">
            <v>3</v>
          </cell>
          <cell r="H936" t="str">
            <v>WST</v>
          </cell>
        </row>
        <row r="937">
          <cell r="C937" t="str">
            <v>SRG2</v>
          </cell>
          <cell r="E937">
            <v>3</v>
          </cell>
          <cell r="H937" t="str">
            <v>WST</v>
          </cell>
        </row>
        <row r="938">
          <cell r="C938" t="str">
            <v>SRG2</v>
          </cell>
          <cell r="E938">
            <v>3</v>
          </cell>
          <cell r="H938" t="str">
            <v>WST</v>
          </cell>
        </row>
        <row r="939">
          <cell r="C939" t="str">
            <v>SRG2</v>
          </cell>
          <cell r="E939">
            <v>3</v>
          </cell>
          <cell r="H939" t="str">
            <v>WST</v>
          </cell>
        </row>
        <row r="940">
          <cell r="C940" t="str">
            <v>SRG2</v>
          </cell>
          <cell r="E940">
            <v>3</v>
          </cell>
          <cell r="H940" t="str">
            <v>WST</v>
          </cell>
        </row>
        <row r="941">
          <cell r="C941" t="str">
            <v>SRG2</v>
          </cell>
          <cell r="E941">
            <v>3</v>
          </cell>
          <cell r="H941" t="str">
            <v>WST</v>
          </cell>
        </row>
        <row r="942">
          <cell r="C942" t="str">
            <v>SRG2</v>
          </cell>
          <cell r="E942">
            <v>3</v>
          </cell>
          <cell r="H942" t="str">
            <v>WST</v>
          </cell>
        </row>
        <row r="943">
          <cell r="C943" t="str">
            <v>SRG2</v>
          </cell>
          <cell r="E943">
            <v>3</v>
          </cell>
          <cell r="H943" t="str">
            <v>WST</v>
          </cell>
        </row>
        <row r="944">
          <cell r="C944" t="str">
            <v>SRG2</v>
          </cell>
          <cell r="E944">
            <v>3</v>
          </cell>
          <cell r="H944" t="str">
            <v>WST</v>
          </cell>
        </row>
        <row r="945">
          <cell r="C945" t="str">
            <v>SRG2</v>
          </cell>
          <cell r="E945">
            <v>3</v>
          </cell>
          <cell r="H945" t="str">
            <v>WST</v>
          </cell>
        </row>
        <row r="946">
          <cell r="C946" t="str">
            <v>SRG2</v>
          </cell>
          <cell r="E946">
            <v>3</v>
          </cell>
          <cell r="H946" t="str">
            <v>WST</v>
          </cell>
        </row>
        <row r="947">
          <cell r="C947" t="str">
            <v>SRG2</v>
          </cell>
          <cell r="E947">
            <v>3</v>
          </cell>
          <cell r="H947" t="str">
            <v>WST</v>
          </cell>
        </row>
        <row r="948">
          <cell r="C948" t="str">
            <v>SRG2</v>
          </cell>
          <cell r="E948">
            <v>3</v>
          </cell>
          <cell r="H948" t="str">
            <v>WST</v>
          </cell>
        </row>
        <row r="949">
          <cell r="C949" t="str">
            <v>SRG2</v>
          </cell>
          <cell r="E949">
            <v>3</v>
          </cell>
          <cell r="H949" t="str">
            <v>WST</v>
          </cell>
        </row>
        <row r="950">
          <cell r="C950" t="str">
            <v>SRG2</v>
          </cell>
          <cell r="E950">
            <v>3</v>
          </cell>
          <cell r="H950" t="str">
            <v>WST</v>
          </cell>
        </row>
        <row r="951">
          <cell r="C951" t="str">
            <v>SRG2</v>
          </cell>
          <cell r="E951">
            <v>3</v>
          </cell>
          <cell r="H951" t="str">
            <v>WST</v>
          </cell>
        </row>
        <row r="952">
          <cell r="C952" t="str">
            <v>SRG2</v>
          </cell>
          <cell r="E952">
            <v>3</v>
          </cell>
          <cell r="H952" t="str">
            <v>WST</v>
          </cell>
        </row>
        <row r="953">
          <cell r="C953" t="str">
            <v>SRG2</v>
          </cell>
          <cell r="E953">
            <v>3</v>
          </cell>
          <cell r="H953" t="str">
            <v>WST</v>
          </cell>
        </row>
        <row r="954">
          <cell r="C954" t="str">
            <v>SRG2</v>
          </cell>
          <cell r="E954">
            <v>3</v>
          </cell>
          <cell r="H954" t="str">
            <v>WST</v>
          </cell>
        </row>
        <row r="955">
          <cell r="C955" t="str">
            <v>SRG2</v>
          </cell>
          <cell r="E955">
            <v>3</v>
          </cell>
          <cell r="H955" t="str">
            <v>WST</v>
          </cell>
        </row>
        <row r="956">
          <cell r="C956" t="str">
            <v>SRG2</v>
          </cell>
          <cell r="E956">
            <v>3</v>
          </cell>
          <cell r="H956" t="str">
            <v>WST</v>
          </cell>
        </row>
        <row r="957">
          <cell r="C957" t="str">
            <v>SRG3</v>
          </cell>
          <cell r="E957">
            <v>3</v>
          </cell>
          <cell r="H957" t="str">
            <v>WST</v>
          </cell>
        </row>
        <row r="958">
          <cell r="C958" t="str">
            <v>SRG3</v>
          </cell>
          <cell r="E958">
            <v>3</v>
          </cell>
          <cell r="H958" t="str">
            <v>WST</v>
          </cell>
        </row>
        <row r="959">
          <cell r="C959" t="str">
            <v>SRG3</v>
          </cell>
          <cell r="E959">
            <v>3</v>
          </cell>
          <cell r="H959" t="str">
            <v>WST</v>
          </cell>
        </row>
        <row r="960">
          <cell r="C960" t="str">
            <v>SRG3</v>
          </cell>
          <cell r="E960">
            <v>3</v>
          </cell>
          <cell r="H960" t="str">
            <v>WST</v>
          </cell>
        </row>
        <row r="961">
          <cell r="C961" t="str">
            <v>SRG3</v>
          </cell>
          <cell r="E961">
            <v>3</v>
          </cell>
          <cell r="H961" t="str">
            <v>WST</v>
          </cell>
        </row>
        <row r="962">
          <cell r="C962" t="str">
            <v>SRG3</v>
          </cell>
          <cell r="E962">
            <v>3</v>
          </cell>
          <cell r="H962" t="str">
            <v>WST</v>
          </cell>
        </row>
        <row r="963">
          <cell r="C963" t="str">
            <v>SRG3</v>
          </cell>
          <cell r="E963">
            <v>3</v>
          </cell>
          <cell r="H963" t="str">
            <v>WST</v>
          </cell>
        </row>
        <row r="964">
          <cell r="C964" t="str">
            <v>SRG3</v>
          </cell>
          <cell r="E964">
            <v>3</v>
          </cell>
          <cell r="H964" t="str">
            <v>WST</v>
          </cell>
        </row>
        <row r="965">
          <cell r="C965" t="str">
            <v>SRG3</v>
          </cell>
          <cell r="E965">
            <v>3</v>
          </cell>
          <cell r="H965" t="str">
            <v>WST</v>
          </cell>
        </row>
        <row r="966">
          <cell r="C966" t="str">
            <v>SRG3</v>
          </cell>
          <cell r="E966">
            <v>3</v>
          </cell>
          <cell r="H966" t="str">
            <v>WST</v>
          </cell>
        </row>
        <row r="967">
          <cell r="C967" t="str">
            <v>SRG3</v>
          </cell>
          <cell r="E967">
            <v>3</v>
          </cell>
          <cell r="H967" t="str">
            <v>WST</v>
          </cell>
        </row>
        <row r="968">
          <cell r="C968" t="str">
            <v>SRG3</v>
          </cell>
          <cell r="E968">
            <v>3</v>
          </cell>
          <cell r="H968" t="str">
            <v>WST</v>
          </cell>
        </row>
        <row r="969">
          <cell r="C969" t="str">
            <v>SRG3</v>
          </cell>
          <cell r="E969">
            <v>3</v>
          </cell>
          <cell r="H969" t="str">
            <v>WST</v>
          </cell>
        </row>
        <row r="970">
          <cell r="C970" t="str">
            <v>SRG3</v>
          </cell>
          <cell r="E970">
            <v>3</v>
          </cell>
          <cell r="H970" t="str">
            <v>WST</v>
          </cell>
        </row>
        <row r="971">
          <cell r="C971" t="str">
            <v>SRG3</v>
          </cell>
          <cell r="E971">
            <v>3</v>
          </cell>
          <cell r="H971" t="str">
            <v>WST</v>
          </cell>
        </row>
        <row r="972">
          <cell r="C972" t="str">
            <v>SRG3</v>
          </cell>
          <cell r="E972">
            <v>3</v>
          </cell>
          <cell r="H972" t="str">
            <v>WST</v>
          </cell>
        </row>
        <row r="973">
          <cell r="C973" t="str">
            <v>SRG3</v>
          </cell>
          <cell r="E973">
            <v>3</v>
          </cell>
          <cell r="H973" t="str">
            <v>WST</v>
          </cell>
        </row>
        <row r="974">
          <cell r="C974" t="str">
            <v>SRG3</v>
          </cell>
          <cell r="E974">
            <v>3</v>
          </cell>
          <cell r="H974" t="str">
            <v>WST</v>
          </cell>
        </row>
        <row r="975">
          <cell r="C975" t="str">
            <v>SRG3</v>
          </cell>
          <cell r="E975">
            <v>3</v>
          </cell>
          <cell r="H975" t="str">
            <v>WST</v>
          </cell>
        </row>
        <row r="976">
          <cell r="C976" t="str">
            <v>SRG3</v>
          </cell>
          <cell r="E976">
            <v>3</v>
          </cell>
          <cell r="H976" t="str">
            <v>WST</v>
          </cell>
        </row>
        <row r="977">
          <cell r="C977" t="str">
            <v>SRG3</v>
          </cell>
          <cell r="E977">
            <v>3</v>
          </cell>
          <cell r="H977" t="str">
            <v>WST</v>
          </cell>
        </row>
        <row r="978">
          <cell r="C978" t="str">
            <v>SRG3</v>
          </cell>
          <cell r="E978">
            <v>3</v>
          </cell>
          <cell r="H978" t="str">
            <v>WST</v>
          </cell>
        </row>
        <row r="979">
          <cell r="C979" t="str">
            <v>SRG3</v>
          </cell>
          <cell r="E979">
            <v>3</v>
          </cell>
          <cell r="H979" t="str">
            <v>WST</v>
          </cell>
        </row>
        <row r="980">
          <cell r="C980" t="str">
            <v>SRG3</v>
          </cell>
          <cell r="E980">
            <v>3</v>
          </cell>
          <cell r="H980" t="str">
            <v>WST</v>
          </cell>
        </row>
        <row r="981">
          <cell r="C981" t="str">
            <v>SRG3</v>
          </cell>
          <cell r="E981">
            <v>3</v>
          </cell>
          <cell r="H981" t="str">
            <v>WST</v>
          </cell>
        </row>
        <row r="982">
          <cell r="C982" t="str">
            <v>SRG3</v>
          </cell>
          <cell r="E982">
            <v>3</v>
          </cell>
          <cell r="H982" t="str">
            <v>WST</v>
          </cell>
        </row>
        <row r="983">
          <cell r="C983" t="str">
            <v>SRG3</v>
          </cell>
          <cell r="E983">
            <v>3</v>
          </cell>
          <cell r="H983" t="str">
            <v>WST</v>
          </cell>
        </row>
        <row r="984">
          <cell r="C984" t="str">
            <v>SRG3</v>
          </cell>
          <cell r="E984">
            <v>3</v>
          </cell>
          <cell r="H984" t="str">
            <v>WST</v>
          </cell>
        </row>
        <row r="985">
          <cell r="C985" t="str">
            <v>SRG3</v>
          </cell>
          <cell r="E985">
            <v>3</v>
          </cell>
          <cell r="H985" t="str">
            <v>WST</v>
          </cell>
        </row>
        <row r="986">
          <cell r="C986" t="str">
            <v>SRG3</v>
          </cell>
          <cell r="E986">
            <v>3</v>
          </cell>
          <cell r="H986" t="str">
            <v>WST</v>
          </cell>
        </row>
        <row r="987">
          <cell r="C987" t="str">
            <v>SRG3</v>
          </cell>
          <cell r="E987">
            <v>3</v>
          </cell>
          <cell r="H987" t="str">
            <v>WST</v>
          </cell>
        </row>
        <row r="988">
          <cell r="C988" t="str">
            <v>SRG4</v>
          </cell>
          <cell r="E988">
            <v>3</v>
          </cell>
          <cell r="H988" t="str">
            <v>WST</v>
          </cell>
        </row>
        <row r="989">
          <cell r="C989" t="str">
            <v>SRG4</v>
          </cell>
          <cell r="E989">
            <v>3</v>
          </cell>
          <cell r="H989" t="str">
            <v>WST</v>
          </cell>
        </row>
        <row r="990">
          <cell r="C990" t="str">
            <v>SRG4</v>
          </cell>
          <cell r="E990">
            <v>3</v>
          </cell>
          <cell r="H990" t="str">
            <v>WST</v>
          </cell>
        </row>
        <row r="991">
          <cell r="C991" t="str">
            <v>SRG4</v>
          </cell>
          <cell r="E991">
            <v>3</v>
          </cell>
          <cell r="H991" t="str">
            <v>WST</v>
          </cell>
        </row>
        <row r="992">
          <cell r="C992" t="str">
            <v>SRG4</v>
          </cell>
          <cell r="E992">
            <v>3</v>
          </cell>
          <cell r="H992" t="str">
            <v>WST</v>
          </cell>
        </row>
        <row r="993">
          <cell r="C993" t="str">
            <v>SRG4</v>
          </cell>
          <cell r="E993">
            <v>3</v>
          </cell>
          <cell r="H993" t="str">
            <v>WST</v>
          </cell>
        </row>
        <row r="994">
          <cell r="C994" t="str">
            <v>SRG4</v>
          </cell>
          <cell r="E994">
            <v>3</v>
          </cell>
          <cell r="H994" t="str">
            <v>WST</v>
          </cell>
        </row>
        <row r="995">
          <cell r="C995" t="str">
            <v>SRG4</v>
          </cell>
          <cell r="E995">
            <v>3</v>
          </cell>
          <cell r="H995" t="str">
            <v>WST</v>
          </cell>
        </row>
        <row r="996">
          <cell r="C996" t="str">
            <v>SRG4</v>
          </cell>
          <cell r="E996">
            <v>3</v>
          </cell>
          <cell r="H996" t="str">
            <v>WST</v>
          </cell>
        </row>
        <row r="997">
          <cell r="C997" t="str">
            <v>SRG4</v>
          </cell>
          <cell r="E997">
            <v>3</v>
          </cell>
          <cell r="H997" t="str">
            <v>WST</v>
          </cell>
        </row>
        <row r="998">
          <cell r="C998" t="str">
            <v>SRG4</v>
          </cell>
          <cell r="E998">
            <v>3</v>
          </cell>
          <cell r="H998" t="str">
            <v>WST</v>
          </cell>
        </row>
        <row r="999">
          <cell r="C999" t="str">
            <v>SRG4</v>
          </cell>
          <cell r="E999">
            <v>3</v>
          </cell>
          <cell r="H999" t="str">
            <v>WST</v>
          </cell>
        </row>
        <row r="1000">
          <cell r="C1000" t="str">
            <v>SRG4</v>
          </cell>
          <cell r="E1000">
            <v>3</v>
          </cell>
          <cell r="H1000" t="str">
            <v>WST</v>
          </cell>
        </row>
        <row r="1001">
          <cell r="C1001" t="str">
            <v>SRG4</v>
          </cell>
          <cell r="E1001">
            <v>3</v>
          </cell>
          <cell r="H1001" t="str">
            <v>WST</v>
          </cell>
        </row>
        <row r="1002">
          <cell r="C1002" t="str">
            <v>SRG4</v>
          </cell>
          <cell r="E1002">
            <v>3</v>
          </cell>
          <cell r="H1002" t="str">
            <v>WST</v>
          </cell>
        </row>
        <row r="1003">
          <cell r="C1003" t="str">
            <v>SRG4</v>
          </cell>
          <cell r="E1003">
            <v>3</v>
          </cell>
          <cell r="H1003" t="str">
            <v>WST</v>
          </cell>
        </row>
        <row r="1004">
          <cell r="C1004" t="str">
            <v>SRG4</v>
          </cell>
          <cell r="E1004">
            <v>3</v>
          </cell>
          <cell r="H1004" t="str">
            <v>WST</v>
          </cell>
        </row>
        <row r="1005">
          <cell r="C1005" t="str">
            <v>SRG4</v>
          </cell>
          <cell r="E1005">
            <v>3</v>
          </cell>
          <cell r="H1005" t="str">
            <v>WST</v>
          </cell>
        </row>
        <row r="1006">
          <cell r="C1006" t="str">
            <v>SRG4</v>
          </cell>
          <cell r="E1006">
            <v>3</v>
          </cell>
          <cell r="H1006" t="str">
            <v>WST</v>
          </cell>
        </row>
        <row r="1007">
          <cell r="C1007" t="str">
            <v>SRG4</v>
          </cell>
          <cell r="E1007">
            <v>3</v>
          </cell>
          <cell r="H1007" t="str">
            <v>WST</v>
          </cell>
        </row>
        <row r="1008">
          <cell r="C1008" t="str">
            <v>SRG4</v>
          </cell>
          <cell r="E1008">
            <v>3</v>
          </cell>
          <cell r="H1008" t="str">
            <v>WST</v>
          </cell>
        </row>
        <row r="1009">
          <cell r="C1009" t="str">
            <v>SRG4</v>
          </cell>
          <cell r="E1009">
            <v>3</v>
          </cell>
          <cell r="H1009" t="str">
            <v>WST</v>
          </cell>
        </row>
        <row r="1010">
          <cell r="C1010" t="str">
            <v>SRG4</v>
          </cell>
          <cell r="E1010">
            <v>3</v>
          </cell>
          <cell r="H1010" t="str">
            <v>WST</v>
          </cell>
        </row>
        <row r="1011">
          <cell r="C1011" t="str">
            <v>SRG4</v>
          </cell>
          <cell r="E1011">
            <v>3</v>
          </cell>
          <cell r="H1011" t="str">
            <v>WST</v>
          </cell>
        </row>
        <row r="1012">
          <cell r="C1012" t="str">
            <v>SRG4</v>
          </cell>
          <cell r="E1012">
            <v>3</v>
          </cell>
          <cell r="H1012" t="str">
            <v>WST</v>
          </cell>
        </row>
        <row r="1013">
          <cell r="C1013" t="str">
            <v>SRG4</v>
          </cell>
          <cell r="E1013">
            <v>3</v>
          </cell>
          <cell r="H1013" t="str">
            <v>WST</v>
          </cell>
        </row>
        <row r="1014">
          <cell r="C1014" t="str">
            <v>SRG4</v>
          </cell>
          <cell r="E1014">
            <v>3</v>
          </cell>
          <cell r="H1014" t="str">
            <v>WST</v>
          </cell>
        </row>
        <row r="1015">
          <cell r="C1015" t="str">
            <v>SRG4</v>
          </cell>
          <cell r="E1015">
            <v>3</v>
          </cell>
          <cell r="H1015" t="str">
            <v>WST</v>
          </cell>
        </row>
        <row r="1016">
          <cell r="C1016" t="str">
            <v>SRG4</v>
          </cell>
          <cell r="E1016">
            <v>3</v>
          </cell>
          <cell r="H1016" t="str">
            <v>WST</v>
          </cell>
        </row>
        <row r="1017">
          <cell r="C1017" t="str">
            <v>SRG4</v>
          </cell>
          <cell r="E1017">
            <v>3</v>
          </cell>
          <cell r="H1017" t="str">
            <v>WST</v>
          </cell>
        </row>
        <row r="1018">
          <cell r="C1018" t="str">
            <v>SRG4</v>
          </cell>
          <cell r="E1018">
            <v>3</v>
          </cell>
          <cell r="H1018" t="str">
            <v>WST</v>
          </cell>
        </row>
        <row r="1019">
          <cell r="C1019" t="str">
            <v>SRG4</v>
          </cell>
          <cell r="E1019">
            <v>3</v>
          </cell>
          <cell r="H1019" t="str">
            <v>WST</v>
          </cell>
        </row>
        <row r="1020">
          <cell r="C1020" t="str">
            <v>SRG4</v>
          </cell>
          <cell r="E1020">
            <v>3</v>
          </cell>
          <cell r="H1020" t="str">
            <v>WST</v>
          </cell>
        </row>
        <row r="1021">
          <cell r="C1021" t="str">
            <v>SRG4</v>
          </cell>
          <cell r="E1021">
            <v>3</v>
          </cell>
          <cell r="H1021" t="str">
            <v>WST</v>
          </cell>
        </row>
        <row r="1022">
          <cell r="C1022" t="str">
            <v>SRG4</v>
          </cell>
          <cell r="E1022">
            <v>3</v>
          </cell>
          <cell r="H1022" t="str">
            <v>WST</v>
          </cell>
        </row>
        <row r="1023">
          <cell r="C1023" t="str">
            <v>SRG4</v>
          </cell>
          <cell r="E1023">
            <v>3</v>
          </cell>
          <cell r="H1023" t="str">
            <v>WST</v>
          </cell>
        </row>
        <row r="1024">
          <cell r="C1024" t="str">
            <v>SRG4</v>
          </cell>
          <cell r="E1024">
            <v>3</v>
          </cell>
          <cell r="H1024" t="str">
            <v>WST</v>
          </cell>
        </row>
        <row r="1025">
          <cell r="C1025" t="str">
            <v>SRG4</v>
          </cell>
          <cell r="E1025">
            <v>3</v>
          </cell>
          <cell r="H1025" t="str">
            <v>WST</v>
          </cell>
        </row>
        <row r="1026">
          <cell r="C1026" t="str">
            <v>SRG4</v>
          </cell>
          <cell r="E1026">
            <v>3</v>
          </cell>
          <cell r="H1026" t="str">
            <v>WST</v>
          </cell>
        </row>
        <row r="1027">
          <cell r="C1027" t="str">
            <v>SRG4</v>
          </cell>
          <cell r="E1027">
            <v>3</v>
          </cell>
          <cell r="H1027" t="str">
            <v>WST</v>
          </cell>
        </row>
        <row r="1028">
          <cell r="C1028" t="str">
            <v>SRG4</v>
          </cell>
          <cell r="E1028">
            <v>3</v>
          </cell>
          <cell r="H1028" t="str">
            <v>WST</v>
          </cell>
        </row>
        <row r="1029">
          <cell r="C1029" t="str">
            <v>SRG4</v>
          </cell>
          <cell r="E1029">
            <v>3</v>
          </cell>
          <cell r="H1029" t="str">
            <v>WST</v>
          </cell>
        </row>
        <row r="1030">
          <cell r="C1030" t="str">
            <v>SRG4</v>
          </cell>
          <cell r="E1030">
            <v>3</v>
          </cell>
          <cell r="H1030" t="str">
            <v>WST</v>
          </cell>
        </row>
        <row r="1031">
          <cell r="C1031" t="str">
            <v>SRG4</v>
          </cell>
          <cell r="E1031">
            <v>3</v>
          </cell>
          <cell r="H1031" t="str">
            <v>WST</v>
          </cell>
        </row>
        <row r="1032">
          <cell r="C1032" t="str">
            <v>SRG4</v>
          </cell>
          <cell r="E1032">
            <v>3</v>
          </cell>
          <cell r="H1032" t="str">
            <v>WST</v>
          </cell>
        </row>
        <row r="1033">
          <cell r="C1033" t="str">
            <v>SRG4</v>
          </cell>
          <cell r="E1033">
            <v>3</v>
          </cell>
          <cell r="H1033" t="str">
            <v>WST</v>
          </cell>
        </row>
        <row r="1034">
          <cell r="C1034" t="str">
            <v>SRG4</v>
          </cell>
          <cell r="E1034">
            <v>3</v>
          </cell>
          <cell r="H1034" t="str">
            <v>WST</v>
          </cell>
        </row>
        <row r="1035">
          <cell r="C1035" t="str">
            <v>SRG4</v>
          </cell>
          <cell r="E1035">
            <v>3</v>
          </cell>
          <cell r="H1035" t="str">
            <v>WST</v>
          </cell>
        </row>
        <row r="1036">
          <cell r="C1036" t="str">
            <v>SRG4</v>
          </cell>
          <cell r="E1036">
            <v>3</v>
          </cell>
          <cell r="H1036" t="str">
            <v>WST</v>
          </cell>
        </row>
        <row r="1037">
          <cell r="C1037" t="str">
            <v>SRG4</v>
          </cell>
          <cell r="E1037">
            <v>3</v>
          </cell>
          <cell r="H1037" t="str">
            <v>WST</v>
          </cell>
        </row>
        <row r="1038">
          <cell r="C1038" t="str">
            <v>SRG4</v>
          </cell>
          <cell r="E1038">
            <v>3</v>
          </cell>
          <cell r="H1038" t="str">
            <v>WST</v>
          </cell>
        </row>
        <row r="1039">
          <cell r="C1039" t="str">
            <v>SRG4</v>
          </cell>
          <cell r="E1039">
            <v>3</v>
          </cell>
          <cell r="H1039" t="str">
            <v>WST</v>
          </cell>
        </row>
        <row r="1040">
          <cell r="C1040" t="str">
            <v>SRG4</v>
          </cell>
          <cell r="E1040">
            <v>3</v>
          </cell>
          <cell r="H1040" t="str">
            <v>WST</v>
          </cell>
        </row>
        <row r="1041">
          <cell r="C1041" t="str">
            <v>SRG4</v>
          </cell>
          <cell r="E1041">
            <v>3</v>
          </cell>
          <cell r="H1041" t="str">
            <v>WST</v>
          </cell>
        </row>
        <row r="1042">
          <cell r="C1042" t="str">
            <v>SRG4</v>
          </cell>
          <cell r="E1042">
            <v>3</v>
          </cell>
          <cell r="H1042" t="str">
            <v>WST</v>
          </cell>
        </row>
        <row r="1043">
          <cell r="C1043" t="str">
            <v>NRG1</v>
          </cell>
          <cell r="E1043">
            <v>3</v>
          </cell>
          <cell r="H1043" t="str">
            <v>WST</v>
          </cell>
        </row>
        <row r="1044">
          <cell r="C1044" t="str">
            <v>NRG1</v>
          </cell>
          <cell r="E1044">
            <v>3</v>
          </cell>
          <cell r="H1044" t="str">
            <v>WST</v>
          </cell>
        </row>
        <row r="1045">
          <cell r="C1045" t="str">
            <v>NRG1</v>
          </cell>
          <cell r="E1045">
            <v>3</v>
          </cell>
          <cell r="H1045" t="str">
            <v>WST</v>
          </cell>
        </row>
        <row r="1046">
          <cell r="C1046" t="str">
            <v>NRG1</v>
          </cell>
          <cell r="E1046">
            <v>3</v>
          </cell>
          <cell r="H1046" t="str">
            <v>WST</v>
          </cell>
        </row>
        <row r="1047">
          <cell r="C1047" t="str">
            <v>NRG1</v>
          </cell>
          <cell r="E1047">
            <v>3</v>
          </cell>
          <cell r="H1047" t="str">
            <v>WST</v>
          </cell>
        </row>
        <row r="1048">
          <cell r="C1048" t="str">
            <v>NRG1</v>
          </cell>
          <cell r="E1048">
            <v>3</v>
          </cell>
          <cell r="H1048" t="str">
            <v>WST</v>
          </cell>
        </row>
        <row r="1049">
          <cell r="C1049" t="str">
            <v>NRG1</v>
          </cell>
          <cell r="E1049">
            <v>3</v>
          </cell>
          <cell r="H1049" t="str">
            <v>WST</v>
          </cell>
        </row>
        <row r="1050">
          <cell r="C1050" t="str">
            <v>NRG1</v>
          </cell>
          <cell r="E1050">
            <v>3</v>
          </cell>
          <cell r="H1050" t="str">
            <v>WST</v>
          </cell>
        </row>
        <row r="1051">
          <cell r="C1051" t="str">
            <v>NRG1</v>
          </cell>
          <cell r="E1051">
            <v>3</v>
          </cell>
          <cell r="H1051" t="str">
            <v>WST</v>
          </cell>
        </row>
        <row r="1052">
          <cell r="C1052" t="str">
            <v>NRG1</v>
          </cell>
          <cell r="E1052">
            <v>3</v>
          </cell>
          <cell r="H1052" t="str">
            <v>WST</v>
          </cell>
        </row>
        <row r="1053">
          <cell r="C1053" t="str">
            <v>NRG1</v>
          </cell>
          <cell r="E1053">
            <v>3</v>
          </cell>
          <cell r="H1053" t="str">
            <v>WST</v>
          </cell>
        </row>
        <row r="1054">
          <cell r="C1054" t="str">
            <v>NRG1</v>
          </cell>
          <cell r="E1054">
            <v>3</v>
          </cell>
          <cell r="H1054" t="str">
            <v>WST</v>
          </cell>
        </row>
        <row r="1055">
          <cell r="C1055" t="str">
            <v>NRG1</v>
          </cell>
          <cell r="E1055">
            <v>3</v>
          </cell>
          <cell r="H1055" t="str">
            <v>WST</v>
          </cell>
        </row>
        <row r="1056">
          <cell r="C1056" t="str">
            <v>NRG1</v>
          </cell>
          <cell r="E1056">
            <v>3</v>
          </cell>
          <cell r="H1056" t="str">
            <v>WST</v>
          </cell>
        </row>
        <row r="1057">
          <cell r="C1057" t="str">
            <v>NRG1</v>
          </cell>
          <cell r="E1057">
            <v>3</v>
          </cell>
          <cell r="H1057" t="str">
            <v>WST</v>
          </cell>
        </row>
        <row r="1058">
          <cell r="C1058" t="str">
            <v>NRG2</v>
          </cell>
          <cell r="E1058">
            <v>3</v>
          </cell>
          <cell r="H1058" t="str">
            <v>WST</v>
          </cell>
        </row>
        <row r="1059">
          <cell r="C1059" t="str">
            <v>NRG2</v>
          </cell>
          <cell r="E1059">
            <v>3</v>
          </cell>
          <cell r="H1059" t="str">
            <v>WST</v>
          </cell>
        </row>
        <row r="1060">
          <cell r="C1060" t="str">
            <v>NRG2</v>
          </cell>
          <cell r="E1060">
            <v>3</v>
          </cell>
          <cell r="H1060" t="str">
            <v>WST</v>
          </cell>
        </row>
        <row r="1061">
          <cell r="C1061" t="str">
            <v>NRG2</v>
          </cell>
          <cell r="E1061">
            <v>3</v>
          </cell>
          <cell r="H1061" t="str">
            <v>WST</v>
          </cell>
        </row>
        <row r="1062">
          <cell r="C1062" t="str">
            <v>NRG2</v>
          </cell>
          <cell r="E1062">
            <v>3</v>
          </cell>
          <cell r="H1062" t="str">
            <v>WST</v>
          </cell>
        </row>
        <row r="1063">
          <cell r="C1063" t="str">
            <v>NRG3</v>
          </cell>
          <cell r="E1063">
            <v>3</v>
          </cell>
          <cell r="H1063" t="str">
            <v>WST</v>
          </cell>
        </row>
        <row r="1064">
          <cell r="C1064" t="str">
            <v>NRG3</v>
          </cell>
          <cell r="E1064">
            <v>3</v>
          </cell>
          <cell r="H1064" t="str">
            <v>WST</v>
          </cell>
        </row>
        <row r="1065">
          <cell r="C1065" t="str">
            <v>NRG3</v>
          </cell>
          <cell r="E1065">
            <v>3</v>
          </cell>
          <cell r="H1065" t="str">
            <v>WST</v>
          </cell>
        </row>
        <row r="1066">
          <cell r="C1066" t="str">
            <v>NRG3</v>
          </cell>
          <cell r="E1066">
            <v>3</v>
          </cell>
          <cell r="H1066" t="str">
            <v>WST</v>
          </cell>
        </row>
        <row r="1067">
          <cell r="C1067" t="str">
            <v>NRG3</v>
          </cell>
          <cell r="E1067">
            <v>3</v>
          </cell>
          <cell r="H1067" t="str">
            <v>WST</v>
          </cell>
        </row>
        <row r="1068">
          <cell r="C1068" t="str">
            <v>NRG3</v>
          </cell>
          <cell r="E1068">
            <v>3</v>
          </cell>
          <cell r="H1068" t="str">
            <v>WST</v>
          </cell>
        </row>
        <row r="1069">
          <cell r="C1069" t="str">
            <v>NRG3</v>
          </cell>
          <cell r="E1069">
            <v>3</v>
          </cell>
          <cell r="H1069" t="str">
            <v>WST</v>
          </cell>
        </row>
        <row r="1070">
          <cell r="C1070" t="str">
            <v>NRG3</v>
          </cell>
          <cell r="E1070">
            <v>3</v>
          </cell>
          <cell r="H1070" t="str">
            <v>WST</v>
          </cell>
        </row>
        <row r="1071">
          <cell r="C1071" t="str">
            <v>NRG3</v>
          </cell>
          <cell r="E1071">
            <v>3</v>
          </cell>
          <cell r="H1071" t="str">
            <v>WST</v>
          </cell>
        </row>
        <row r="1072">
          <cell r="C1072" t="str">
            <v>NRG3</v>
          </cell>
          <cell r="E1072">
            <v>3</v>
          </cell>
          <cell r="H1072" t="str">
            <v>WST</v>
          </cell>
        </row>
        <row r="1073">
          <cell r="C1073" t="str">
            <v>NRG3</v>
          </cell>
          <cell r="E1073">
            <v>3</v>
          </cell>
          <cell r="H1073" t="str">
            <v>WST</v>
          </cell>
        </row>
        <row r="1074">
          <cell r="C1074" t="str">
            <v>NRG3</v>
          </cell>
          <cell r="E1074">
            <v>3</v>
          </cell>
          <cell r="H1074" t="str">
            <v>WST</v>
          </cell>
        </row>
        <row r="1075">
          <cell r="C1075" t="str">
            <v>NRG3</v>
          </cell>
          <cell r="E1075">
            <v>3</v>
          </cell>
          <cell r="H1075" t="str">
            <v>WST</v>
          </cell>
        </row>
        <row r="1076">
          <cell r="C1076" t="str">
            <v>NRG3</v>
          </cell>
          <cell r="E1076">
            <v>3</v>
          </cell>
          <cell r="H1076" t="str">
            <v>WST</v>
          </cell>
        </row>
        <row r="1077">
          <cell r="C1077" t="str">
            <v>NRG3</v>
          </cell>
          <cell r="E1077">
            <v>3</v>
          </cell>
          <cell r="H1077" t="str">
            <v>WST</v>
          </cell>
        </row>
        <row r="1078">
          <cell r="C1078" t="str">
            <v>NRG3</v>
          </cell>
          <cell r="E1078">
            <v>3</v>
          </cell>
          <cell r="H1078" t="str">
            <v>WST</v>
          </cell>
        </row>
        <row r="1079">
          <cell r="C1079" t="str">
            <v>NRG3</v>
          </cell>
          <cell r="E1079">
            <v>3</v>
          </cell>
          <cell r="H1079" t="str">
            <v>WST</v>
          </cell>
        </row>
        <row r="1080">
          <cell r="C1080" t="str">
            <v>NRG3</v>
          </cell>
          <cell r="E1080">
            <v>3</v>
          </cell>
          <cell r="H1080" t="str">
            <v>WST</v>
          </cell>
        </row>
        <row r="1081">
          <cell r="C1081" t="str">
            <v>NRG3</v>
          </cell>
          <cell r="E1081">
            <v>3</v>
          </cell>
          <cell r="H1081" t="str">
            <v>WST</v>
          </cell>
        </row>
        <row r="1082">
          <cell r="C1082" t="str">
            <v>NRG3</v>
          </cell>
          <cell r="E1082">
            <v>3</v>
          </cell>
          <cell r="H1082" t="str">
            <v>WST</v>
          </cell>
        </row>
        <row r="1083">
          <cell r="C1083" t="str">
            <v>NRG3</v>
          </cell>
          <cell r="E1083">
            <v>3</v>
          </cell>
          <cell r="H1083" t="str">
            <v>WST</v>
          </cell>
        </row>
        <row r="1084">
          <cell r="C1084" t="str">
            <v>NRG3</v>
          </cell>
          <cell r="E1084">
            <v>3</v>
          </cell>
          <cell r="H1084" t="str">
            <v>WST</v>
          </cell>
        </row>
        <row r="1085">
          <cell r="C1085" t="str">
            <v>NRG3</v>
          </cell>
          <cell r="E1085">
            <v>3</v>
          </cell>
          <cell r="H1085" t="str">
            <v>WST</v>
          </cell>
        </row>
        <row r="1086">
          <cell r="C1086" t="str">
            <v>NRG3</v>
          </cell>
          <cell r="E1086">
            <v>3</v>
          </cell>
          <cell r="H1086" t="str">
            <v>WST</v>
          </cell>
        </row>
        <row r="1087">
          <cell r="C1087" t="str">
            <v>NRG3</v>
          </cell>
          <cell r="E1087">
            <v>3</v>
          </cell>
          <cell r="H1087" t="str">
            <v>WST</v>
          </cell>
        </row>
        <row r="1088">
          <cell r="C1088" t="str">
            <v>NRG3</v>
          </cell>
          <cell r="E1088">
            <v>3</v>
          </cell>
          <cell r="H1088" t="str">
            <v>WST</v>
          </cell>
        </row>
        <row r="1089">
          <cell r="C1089" t="str">
            <v>NRG3</v>
          </cell>
          <cell r="E1089">
            <v>3</v>
          </cell>
          <cell r="H1089" t="str">
            <v>WST</v>
          </cell>
        </row>
        <row r="1090">
          <cell r="C1090" t="str">
            <v>NRG3</v>
          </cell>
          <cell r="E1090">
            <v>3</v>
          </cell>
          <cell r="H1090" t="str">
            <v>WST</v>
          </cell>
        </row>
        <row r="1091">
          <cell r="C1091" t="str">
            <v>NRG3</v>
          </cell>
          <cell r="E1091">
            <v>3</v>
          </cell>
          <cell r="H1091" t="str">
            <v>WST</v>
          </cell>
        </row>
        <row r="1092">
          <cell r="C1092" t="str">
            <v>NRG3</v>
          </cell>
          <cell r="E1092">
            <v>3</v>
          </cell>
          <cell r="H1092" t="str">
            <v>WST</v>
          </cell>
        </row>
        <row r="1093">
          <cell r="C1093" t="str">
            <v>NRG3</v>
          </cell>
          <cell r="E1093">
            <v>3</v>
          </cell>
          <cell r="H1093" t="str">
            <v>WST</v>
          </cell>
        </row>
        <row r="1094">
          <cell r="C1094" t="str">
            <v>NRG3</v>
          </cell>
          <cell r="E1094">
            <v>3</v>
          </cell>
          <cell r="H1094" t="str">
            <v>WST</v>
          </cell>
        </row>
        <row r="1095">
          <cell r="C1095" t="str">
            <v>NRG4</v>
          </cell>
          <cell r="E1095">
            <v>3</v>
          </cell>
          <cell r="H1095" t="str">
            <v>WST</v>
          </cell>
        </row>
        <row r="1096">
          <cell r="C1096" t="str">
            <v>NRG4</v>
          </cell>
          <cell r="E1096">
            <v>3</v>
          </cell>
          <cell r="H1096" t="str">
            <v>WST</v>
          </cell>
        </row>
        <row r="1097">
          <cell r="C1097" t="str">
            <v>NRG4</v>
          </cell>
          <cell r="E1097">
            <v>3</v>
          </cell>
          <cell r="H1097" t="str">
            <v>WST</v>
          </cell>
        </row>
        <row r="1098">
          <cell r="C1098" t="str">
            <v>NRG4</v>
          </cell>
          <cell r="E1098">
            <v>3</v>
          </cell>
          <cell r="H1098" t="str">
            <v>WST</v>
          </cell>
        </row>
        <row r="1099">
          <cell r="C1099" t="str">
            <v>NRG4</v>
          </cell>
          <cell r="E1099">
            <v>3</v>
          </cell>
          <cell r="H1099" t="str">
            <v>WST</v>
          </cell>
        </row>
        <row r="1100">
          <cell r="C1100" t="str">
            <v>NRG4</v>
          </cell>
          <cell r="E1100">
            <v>3</v>
          </cell>
          <cell r="H1100" t="str">
            <v>WST</v>
          </cell>
        </row>
        <row r="1101">
          <cell r="C1101" t="str">
            <v>NRG4</v>
          </cell>
          <cell r="E1101">
            <v>3</v>
          </cell>
          <cell r="H1101" t="str">
            <v>WST</v>
          </cell>
        </row>
        <row r="1102">
          <cell r="C1102" t="str">
            <v>NRG4</v>
          </cell>
          <cell r="E1102">
            <v>3</v>
          </cell>
          <cell r="H1102" t="str">
            <v>WST</v>
          </cell>
        </row>
        <row r="1103">
          <cell r="C1103" t="str">
            <v>NRG4</v>
          </cell>
          <cell r="E1103">
            <v>3</v>
          </cell>
          <cell r="H1103" t="str">
            <v>WST</v>
          </cell>
        </row>
        <row r="1104">
          <cell r="C1104" t="str">
            <v>NRG4</v>
          </cell>
          <cell r="E1104">
            <v>3</v>
          </cell>
          <cell r="H1104" t="str">
            <v>WST</v>
          </cell>
        </row>
        <row r="1105">
          <cell r="C1105" t="str">
            <v>NRG4</v>
          </cell>
          <cell r="E1105">
            <v>3</v>
          </cell>
          <cell r="H1105" t="str">
            <v>WST</v>
          </cell>
        </row>
        <row r="1106">
          <cell r="C1106" t="str">
            <v>NRG4</v>
          </cell>
          <cell r="E1106">
            <v>3</v>
          </cell>
          <cell r="H1106" t="str">
            <v>WST</v>
          </cell>
        </row>
        <row r="1107">
          <cell r="C1107" t="str">
            <v>NRG4</v>
          </cell>
          <cell r="E1107">
            <v>3</v>
          </cell>
          <cell r="H1107" t="str">
            <v>WST</v>
          </cell>
        </row>
        <row r="1108">
          <cell r="C1108" t="str">
            <v>NRG4</v>
          </cell>
          <cell r="E1108">
            <v>3</v>
          </cell>
          <cell r="H1108" t="str">
            <v>WST</v>
          </cell>
        </row>
        <row r="1109">
          <cell r="C1109" t="str">
            <v>NRG4</v>
          </cell>
          <cell r="E1109">
            <v>3</v>
          </cell>
          <cell r="H1109" t="str">
            <v>WST</v>
          </cell>
        </row>
        <row r="1110">
          <cell r="C1110" t="str">
            <v>NRG4</v>
          </cell>
          <cell r="E1110">
            <v>3</v>
          </cell>
          <cell r="H1110" t="str">
            <v>WST</v>
          </cell>
        </row>
        <row r="1111">
          <cell r="C1111" t="str">
            <v>NRG4</v>
          </cell>
          <cell r="E1111">
            <v>3</v>
          </cell>
          <cell r="H1111" t="str">
            <v>WST</v>
          </cell>
        </row>
        <row r="1112">
          <cell r="C1112" t="str">
            <v>NRG4</v>
          </cell>
          <cell r="E1112">
            <v>3</v>
          </cell>
          <cell r="H1112" t="str">
            <v>WST</v>
          </cell>
        </row>
        <row r="1113">
          <cell r="C1113" t="str">
            <v>NRG4</v>
          </cell>
          <cell r="E1113">
            <v>3</v>
          </cell>
          <cell r="H1113" t="str">
            <v>WST</v>
          </cell>
        </row>
        <row r="1114">
          <cell r="C1114" t="str">
            <v>NRG4</v>
          </cell>
          <cell r="E1114">
            <v>3</v>
          </cell>
          <cell r="H1114" t="str">
            <v>WST</v>
          </cell>
        </row>
        <row r="1115">
          <cell r="C1115" t="str">
            <v>NRG4</v>
          </cell>
          <cell r="E1115">
            <v>3</v>
          </cell>
          <cell r="H1115" t="str">
            <v>WST</v>
          </cell>
        </row>
        <row r="1116">
          <cell r="C1116" t="str">
            <v>NRG4</v>
          </cell>
          <cell r="E1116">
            <v>3</v>
          </cell>
          <cell r="H1116" t="str">
            <v>WST</v>
          </cell>
        </row>
        <row r="1117">
          <cell r="C1117" t="str">
            <v>NRG4</v>
          </cell>
          <cell r="E1117">
            <v>3</v>
          </cell>
          <cell r="H1117" t="str">
            <v>WST</v>
          </cell>
        </row>
        <row r="1118">
          <cell r="C1118" t="str">
            <v>NRG4</v>
          </cell>
          <cell r="E1118">
            <v>3</v>
          </cell>
          <cell r="H1118" t="str">
            <v>WST</v>
          </cell>
        </row>
        <row r="1119">
          <cell r="C1119" t="str">
            <v>NRG4</v>
          </cell>
          <cell r="E1119">
            <v>3</v>
          </cell>
          <cell r="H1119" t="str">
            <v>WST</v>
          </cell>
        </row>
        <row r="1120">
          <cell r="C1120" t="str">
            <v>NRG4</v>
          </cell>
          <cell r="E1120">
            <v>3</v>
          </cell>
          <cell r="H1120" t="str">
            <v>WST</v>
          </cell>
        </row>
        <row r="1121">
          <cell r="C1121" t="str">
            <v>NRG4</v>
          </cell>
          <cell r="E1121">
            <v>3</v>
          </cell>
          <cell r="H1121" t="str">
            <v>WST</v>
          </cell>
        </row>
        <row r="1122">
          <cell r="C1122" t="str">
            <v>NRG4</v>
          </cell>
          <cell r="E1122">
            <v>3</v>
          </cell>
          <cell r="H1122" t="str">
            <v>WST</v>
          </cell>
        </row>
        <row r="1123">
          <cell r="C1123" t="str">
            <v>NRG4</v>
          </cell>
          <cell r="E1123">
            <v>3</v>
          </cell>
          <cell r="H1123" t="str">
            <v>WST</v>
          </cell>
        </row>
        <row r="1124">
          <cell r="C1124" t="str">
            <v>NRG4</v>
          </cell>
          <cell r="E1124">
            <v>3</v>
          </cell>
          <cell r="H1124" t="str">
            <v>WST</v>
          </cell>
        </row>
        <row r="1125">
          <cell r="C1125" t="str">
            <v>NRG4</v>
          </cell>
          <cell r="E1125">
            <v>3</v>
          </cell>
          <cell r="H1125" t="str">
            <v>WST</v>
          </cell>
        </row>
        <row r="1126">
          <cell r="C1126" t="str">
            <v>NRG4</v>
          </cell>
          <cell r="E1126">
            <v>3</v>
          </cell>
          <cell r="H1126" t="str">
            <v>WST</v>
          </cell>
        </row>
        <row r="1127">
          <cell r="C1127" t="str">
            <v>NRG4</v>
          </cell>
          <cell r="E1127">
            <v>3</v>
          </cell>
          <cell r="H1127" t="str">
            <v>WST</v>
          </cell>
        </row>
        <row r="1128">
          <cell r="C1128" t="str">
            <v>NRG4</v>
          </cell>
          <cell r="E1128">
            <v>3</v>
          </cell>
          <cell r="H1128" t="str">
            <v>WST</v>
          </cell>
        </row>
        <row r="1129">
          <cell r="C1129" t="str">
            <v>NRG4</v>
          </cell>
          <cell r="E1129">
            <v>3</v>
          </cell>
          <cell r="H1129" t="str">
            <v>WST</v>
          </cell>
        </row>
        <row r="1130">
          <cell r="C1130" t="str">
            <v>NRG4</v>
          </cell>
          <cell r="E1130">
            <v>3</v>
          </cell>
          <cell r="H1130" t="str">
            <v>WST</v>
          </cell>
        </row>
        <row r="1131">
          <cell r="C1131" t="str">
            <v>NRG4</v>
          </cell>
          <cell r="E1131">
            <v>3</v>
          </cell>
          <cell r="H1131" t="str">
            <v>WST</v>
          </cell>
        </row>
        <row r="1132">
          <cell r="C1132" t="str">
            <v>NRG4</v>
          </cell>
          <cell r="E1132">
            <v>3</v>
          </cell>
          <cell r="H1132" t="str">
            <v>WST</v>
          </cell>
        </row>
        <row r="1133">
          <cell r="C1133" t="str">
            <v>NRG4</v>
          </cell>
          <cell r="E1133">
            <v>3</v>
          </cell>
          <cell r="H1133" t="str">
            <v>WST</v>
          </cell>
        </row>
        <row r="1134">
          <cell r="C1134" t="str">
            <v>NRG4</v>
          </cell>
          <cell r="E1134">
            <v>3</v>
          </cell>
          <cell r="H1134" t="str">
            <v>WST</v>
          </cell>
        </row>
        <row r="1135">
          <cell r="C1135" t="str">
            <v>NRG4</v>
          </cell>
          <cell r="E1135">
            <v>3</v>
          </cell>
          <cell r="H1135" t="str">
            <v>WST</v>
          </cell>
        </row>
        <row r="1136">
          <cell r="C1136" t="str">
            <v>NRG4</v>
          </cell>
          <cell r="E1136">
            <v>3</v>
          </cell>
          <cell r="H1136" t="str">
            <v>WST</v>
          </cell>
        </row>
        <row r="1137">
          <cell r="C1137" t="str">
            <v>NRG4</v>
          </cell>
          <cell r="E1137">
            <v>3</v>
          </cell>
          <cell r="H1137" t="str">
            <v>WST</v>
          </cell>
        </row>
        <row r="1138">
          <cell r="C1138" t="str">
            <v>NRG4</v>
          </cell>
          <cell r="E1138">
            <v>3</v>
          </cell>
          <cell r="H1138" t="str">
            <v>WST</v>
          </cell>
        </row>
        <row r="1139">
          <cell r="C1139" t="str">
            <v>NRG4</v>
          </cell>
          <cell r="E1139">
            <v>3</v>
          </cell>
          <cell r="H1139" t="str">
            <v>WST</v>
          </cell>
        </row>
        <row r="1140">
          <cell r="C1140" t="str">
            <v>SRG1</v>
          </cell>
          <cell r="E1140">
            <v>4</v>
          </cell>
          <cell r="H1140" t="str">
            <v>WST</v>
          </cell>
        </row>
        <row r="1141">
          <cell r="C1141" t="str">
            <v>SRG1</v>
          </cell>
          <cell r="E1141">
            <v>4</v>
          </cell>
          <cell r="H1141" t="str">
            <v>WST</v>
          </cell>
        </row>
        <row r="1142">
          <cell r="C1142" t="str">
            <v>SRG1</v>
          </cell>
          <cell r="E1142">
            <v>4</v>
          </cell>
          <cell r="H1142" t="str">
            <v>WST</v>
          </cell>
        </row>
        <row r="1143">
          <cell r="C1143" t="str">
            <v>SRG1</v>
          </cell>
          <cell r="E1143">
            <v>4</v>
          </cell>
          <cell r="H1143" t="str">
            <v>WST</v>
          </cell>
        </row>
        <row r="1144">
          <cell r="C1144" t="str">
            <v>SRG1</v>
          </cell>
          <cell r="E1144">
            <v>4</v>
          </cell>
          <cell r="H1144" t="str">
            <v>WST</v>
          </cell>
        </row>
        <row r="1145">
          <cell r="C1145" t="str">
            <v>SRG1</v>
          </cell>
          <cell r="E1145">
            <v>4</v>
          </cell>
          <cell r="H1145" t="str">
            <v>WST</v>
          </cell>
        </row>
        <row r="1146">
          <cell r="C1146" t="str">
            <v>SRG1</v>
          </cell>
          <cell r="E1146">
            <v>4</v>
          </cell>
          <cell r="H1146" t="str">
            <v>WST</v>
          </cell>
        </row>
        <row r="1147">
          <cell r="C1147" t="str">
            <v>SRG1</v>
          </cell>
          <cell r="E1147">
            <v>4</v>
          </cell>
          <cell r="H1147" t="str">
            <v>WST</v>
          </cell>
        </row>
        <row r="1148">
          <cell r="C1148" t="str">
            <v>SRG1</v>
          </cell>
          <cell r="E1148">
            <v>4</v>
          </cell>
          <cell r="H1148" t="str">
            <v>WST</v>
          </cell>
        </row>
        <row r="1149">
          <cell r="C1149" t="str">
            <v>SRG1</v>
          </cell>
          <cell r="E1149">
            <v>4</v>
          </cell>
          <cell r="H1149" t="str">
            <v>WST</v>
          </cell>
        </row>
        <row r="1150">
          <cell r="C1150" t="str">
            <v>SRG1</v>
          </cell>
          <cell r="E1150">
            <v>4</v>
          </cell>
          <cell r="H1150" t="str">
            <v>WST</v>
          </cell>
        </row>
        <row r="1151">
          <cell r="C1151" t="str">
            <v>SRG1</v>
          </cell>
          <cell r="E1151">
            <v>4</v>
          </cell>
          <cell r="H1151" t="str">
            <v>WST</v>
          </cell>
        </row>
        <row r="1152">
          <cell r="C1152" t="str">
            <v>SRG1</v>
          </cell>
          <cell r="E1152">
            <v>4</v>
          </cell>
          <cell r="H1152" t="str">
            <v>WST</v>
          </cell>
        </row>
        <row r="1153">
          <cell r="C1153" t="str">
            <v>SRG1</v>
          </cell>
          <cell r="E1153">
            <v>4</v>
          </cell>
          <cell r="H1153" t="str">
            <v>WST</v>
          </cell>
        </row>
        <row r="1154">
          <cell r="C1154" t="str">
            <v>SRG1</v>
          </cell>
          <cell r="E1154">
            <v>4</v>
          </cell>
          <cell r="H1154" t="str">
            <v>WST</v>
          </cell>
        </row>
        <row r="1155">
          <cell r="C1155" t="str">
            <v>SRG1</v>
          </cell>
          <cell r="E1155">
            <v>4</v>
          </cell>
          <cell r="H1155" t="str">
            <v>WST</v>
          </cell>
        </row>
        <row r="1156">
          <cell r="C1156" t="str">
            <v>SRG1</v>
          </cell>
          <cell r="E1156">
            <v>4</v>
          </cell>
          <cell r="H1156" t="str">
            <v>WST</v>
          </cell>
        </row>
        <row r="1157">
          <cell r="C1157" t="str">
            <v>SRG2</v>
          </cell>
          <cell r="E1157">
            <v>4</v>
          </cell>
          <cell r="H1157" t="str">
            <v>WST</v>
          </cell>
        </row>
        <row r="1158">
          <cell r="C1158" t="str">
            <v>SRG2</v>
          </cell>
          <cell r="E1158">
            <v>4</v>
          </cell>
          <cell r="H1158" t="str">
            <v>WST</v>
          </cell>
        </row>
        <row r="1159">
          <cell r="C1159" t="str">
            <v>SRG2</v>
          </cell>
          <cell r="E1159">
            <v>4</v>
          </cell>
          <cell r="H1159" t="str">
            <v>WST</v>
          </cell>
        </row>
        <row r="1160">
          <cell r="C1160" t="str">
            <v>SRG2</v>
          </cell>
          <cell r="E1160">
            <v>4</v>
          </cell>
          <cell r="H1160" t="str">
            <v>WST</v>
          </cell>
        </row>
        <row r="1161">
          <cell r="C1161" t="str">
            <v>SRG2</v>
          </cell>
          <cell r="E1161">
            <v>4</v>
          </cell>
          <cell r="H1161" t="str">
            <v>WST</v>
          </cell>
        </row>
        <row r="1162">
          <cell r="C1162" t="str">
            <v>SRG2</v>
          </cell>
          <cell r="E1162">
            <v>4</v>
          </cell>
          <cell r="H1162" t="str">
            <v>WST</v>
          </cell>
        </row>
        <row r="1163">
          <cell r="C1163" t="str">
            <v>SRG2</v>
          </cell>
          <cell r="E1163">
            <v>4</v>
          </cell>
          <cell r="H1163" t="str">
            <v>WST</v>
          </cell>
        </row>
        <row r="1164">
          <cell r="C1164" t="str">
            <v>SRG2</v>
          </cell>
          <cell r="E1164">
            <v>4</v>
          </cell>
          <cell r="H1164" t="str">
            <v>WST</v>
          </cell>
        </row>
        <row r="1165">
          <cell r="C1165" t="str">
            <v>SRG2</v>
          </cell>
          <cell r="E1165">
            <v>4</v>
          </cell>
          <cell r="H1165" t="str">
            <v>WST</v>
          </cell>
        </row>
        <row r="1166">
          <cell r="C1166" t="str">
            <v>SRG2</v>
          </cell>
          <cell r="E1166">
            <v>4</v>
          </cell>
          <cell r="H1166" t="str">
            <v>WST</v>
          </cell>
        </row>
        <row r="1167">
          <cell r="C1167" t="str">
            <v>SRG2</v>
          </cell>
          <cell r="E1167">
            <v>4</v>
          </cell>
          <cell r="H1167" t="str">
            <v>WST</v>
          </cell>
        </row>
        <row r="1168">
          <cell r="C1168" t="str">
            <v>SRG2</v>
          </cell>
          <cell r="E1168">
            <v>4</v>
          </cell>
          <cell r="H1168" t="str">
            <v>WST</v>
          </cell>
        </row>
        <row r="1169">
          <cell r="C1169" t="str">
            <v>SRG2</v>
          </cell>
          <cell r="E1169">
            <v>4</v>
          </cell>
          <cell r="H1169" t="str">
            <v>WST</v>
          </cell>
        </row>
        <row r="1170">
          <cell r="C1170" t="str">
            <v>SRG2</v>
          </cell>
          <cell r="E1170">
            <v>4</v>
          </cell>
          <cell r="H1170" t="str">
            <v>WST</v>
          </cell>
        </row>
        <row r="1171">
          <cell r="C1171" t="str">
            <v>SRG2</v>
          </cell>
          <cell r="E1171">
            <v>4</v>
          </cell>
          <cell r="H1171" t="str">
            <v>WST</v>
          </cell>
        </row>
        <row r="1172">
          <cell r="C1172" t="str">
            <v>SRG2</v>
          </cell>
          <cell r="E1172">
            <v>4</v>
          </cell>
          <cell r="H1172" t="str">
            <v>WST</v>
          </cell>
        </row>
        <row r="1173">
          <cell r="C1173" t="str">
            <v>SRG2</v>
          </cell>
          <cell r="E1173">
            <v>4</v>
          </cell>
          <cell r="H1173" t="str">
            <v>WST</v>
          </cell>
        </row>
        <row r="1174">
          <cell r="C1174" t="str">
            <v>SRG2</v>
          </cell>
          <cell r="E1174">
            <v>4</v>
          </cell>
          <cell r="H1174" t="str">
            <v>WST</v>
          </cell>
        </row>
        <row r="1175">
          <cell r="C1175" t="str">
            <v>SRG2</v>
          </cell>
          <cell r="E1175">
            <v>4</v>
          </cell>
          <cell r="H1175" t="str">
            <v>WST</v>
          </cell>
        </row>
        <row r="1176">
          <cell r="C1176" t="str">
            <v>SRG2</v>
          </cell>
          <cell r="E1176">
            <v>4</v>
          </cell>
          <cell r="H1176" t="str">
            <v>WST</v>
          </cell>
        </row>
        <row r="1177">
          <cell r="C1177" t="str">
            <v>SRG2</v>
          </cell>
          <cell r="E1177">
            <v>4</v>
          </cell>
          <cell r="H1177" t="str">
            <v>WST</v>
          </cell>
        </row>
        <row r="1178">
          <cell r="C1178" t="str">
            <v>SRG2</v>
          </cell>
          <cell r="E1178">
            <v>4</v>
          </cell>
          <cell r="H1178" t="str">
            <v>WST</v>
          </cell>
        </row>
        <row r="1179">
          <cell r="C1179" t="str">
            <v>SRG2</v>
          </cell>
          <cell r="E1179">
            <v>4</v>
          </cell>
          <cell r="H1179" t="str">
            <v>WST</v>
          </cell>
        </row>
        <row r="1180">
          <cell r="C1180" t="str">
            <v>SRG2</v>
          </cell>
          <cell r="E1180">
            <v>4</v>
          </cell>
          <cell r="H1180" t="str">
            <v>WST</v>
          </cell>
        </row>
        <row r="1181">
          <cell r="C1181" t="str">
            <v>SRG2</v>
          </cell>
          <cell r="E1181">
            <v>4</v>
          </cell>
          <cell r="H1181" t="str">
            <v>WST</v>
          </cell>
        </row>
        <row r="1182">
          <cell r="C1182" t="str">
            <v>SRG2</v>
          </cell>
          <cell r="E1182">
            <v>4</v>
          </cell>
          <cell r="H1182" t="str">
            <v>WST</v>
          </cell>
        </row>
        <row r="1183">
          <cell r="C1183" t="str">
            <v>SRG3</v>
          </cell>
          <cell r="E1183">
            <v>4</v>
          </cell>
          <cell r="H1183" t="str">
            <v>WST</v>
          </cell>
        </row>
        <row r="1184">
          <cell r="C1184" t="str">
            <v>SRG3</v>
          </cell>
          <cell r="E1184">
            <v>4</v>
          </cell>
          <cell r="H1184" t="str">
            <v>WST</v>
          </cell>
        </row>
        <row r="1185">
          <cell r="C1185" t="str">
            <v>SRG3</v>
          </cell>
          <cell r="E1185">
            <v>4</v>
          </cell>
          <cell r="H1185" t="str">
            <v>WST</v>
          </cell>
        </row>
        <row r="1186">
          <cell r="C1186" t="str">
            <v>SRG3</v>
          </cell>
          <cell r="E1186">
            <v>4</v>
          </cell>
          <cell r="H1186" t="str">
            <v>WST</v>
          </cell>
        </row>
        <row r="1187">
          <cell r="C1187" t="str">
            <v>SRG3</v>
          </cell>
          <cell r="E1187">
            <v>4</v>
          </cell>
          <cell r="H1187" t="str">
            <v>WST</v>
          </cell>
        </row>
        <row r="1188">
          <cell r="C1188" t="str">
            <v>SRG3</v>
          </cell>
          <cell r="E1188">
            <v>4</v>
          </cell>
          <cell r="H1188" t="str">
            <v>WST</v>
          </cell>
        </row>
        <row r="1189">
          <cell r="C1189" t="str">
            <v>SRG3</v>
          </cell>
          <cell r="E1189">
            <v>4</v>
          </cell>
          <cell r="H1189" t="str">
            <v>WST</v>
          </cell>
        </row>
        <row r="1190">
          <cell r="C1190" t="str">
            <v>SRG3</v>
          </cell>
          <cell r="E1190">
            <v>4</v>
          </cell>
          <cell r="H1190" t="str">
            <v>WST</v>
          </cell>
        </row>
        <row r="1191">
          <cell r="C1191" t="str">
            <v>SRG3</v>
          </cell>
          <cell r="E1191">
            <v>4</v>
          </cell>
          <cell r="H1191" t="str">
            <v>WST</v>
          </cell>
        </row>
        <row r="1192">
          <cell r="C1192" t="str">
            <v>SRG3</v>
          </cell>
          <cell r="E1192">
            <v>4</v>
          </cell>
          <cell r="H1192" t="str">
            <v>WST</v>
          </cell>
        </row>
        <row r="1193">
          <cell r="C1193" t="str">
            <v>SRG3</v>
          </cell>
          <cell r="E1193">
            <v>4</v>
          </cell>
          <cell r="H1193" t="str">
            <v>WST</v>
          </cell>
        </row>
        <row r="1194">
          <cell r="C1194" t="str">
            <v>SRG3</v>
          </cell>
          <cell r="E1194">
            <v>4</v>
          </cell>
          <cell r="H1194" t="str">
            <v>WST</v>
          </cell>
        </row>
        <row r="1195">
          <cell r="C1195" t="str">
            <v>SRG3</v>
          </cell>
          <cell r="E1195">
            <v>4</v>
          </cell>
          <cell r="H1195" t="str">
            <v>WST</v>
          </cell>
        </row>
        <row r="1196">
          <cell r="C1196" t="str">
            <v>SRG3</v>
          </cell>
          <cell r="E1196">
            <v>4</v>
          </cell>
          <cell r="H1196" t="str">
            <v>WST</v>
          </cell>
        </row>
        <row r="1197">
          <cell r="C1197" t="str">
            <v>SRG3</v>
          </cell>
          <cell r="E1197">
            <v>4</v>
          </cell>
          <cell r="H1197" t="str">
            <v>WST</v>
          </cell>
        </row>
        <row r="1198">
          <cell r="C1198" t="str">
            <v>SRG3</v>
          </cell>
          <cell r="E1198">
            <v>4</v>
          </cell>
          <cell r="H1198" t="str">
            <v>WST</v>
          </cell>
        </row>
        <row r="1199">
          <cell r="C1199" t="str">
            <v>SRG3</v>
          </cell>
          <cell r="E1199">
            <v>4</v>
          </cell>
          <cell r="H1199" t="str">
            <v>WST</v>
          </cell>
        </row>
        <row r="1200">
          <cell r="C1200" t="str">
            <v>SRG3</v>
          </cell>
          <cell r="E1200">
            <v>4</v>
          </cell>
          <cell r="H1200" t="str">
            <v>WST</v>
          </cell>
        </row>
        <row r="1201">
          <cell r="C1201" t="str">
            <v>SRG3</v>
          </cell>
          <cell r="E1201">
            <v>4</v>
          </cell>
          <cell r="H1201" t="str">
            <v>WST</v>
          </cell>
        </row>
        <row r="1202">
          <cell r="C1202" t="str">
            <v>SRG3</v>
          </cell>
          <cell r="E1202">
            <v>4</v>
          </cell>
          <cell r="H1202" t="str">
            <v>WST</v>
          </cell>
        </row>
        <row r="1203">
          <cell r="C1203" t="str">
            <v>SRG3</v>
          </cell>
          <cell r="E1203">
            <v>4</v>
          </cell>
          <cell r="H1203" t="str">
            <v>WST</v>
          </cell>
        </row>
        <row r="1204">
          <cell r="C1204" t="str">
            <v>SRG3</v>
          </cell>
          <cell r="E1204">
            <v>4</v>
          </cell>
          <cell r="H1204" t="str">
            <v>WST</v>
          </cell>
        </row>
        <row r="1205">
          <cell r="C1205" t="str">
            <v>SRG3</v>
          </cell>
          <cell r="E1205">
            <v>4</v>
          </cell>
          <cell r="H1205" t="str">
            <v>WST</v>
          </cell>
        </row>
        <row r="1206">
          <cell r="C1206" t="str">
            <v>SRG3</v>
          </cell>
          <cell r="E1206">
            <v>4</v>
          </cell>
          <cell r="H1206" t="str">
            <v>WST</v>
          </cell>
        </row>
        <row r="1207">
          <cell r="C1207" t="str">
            <v>SRG3</v>
          </cell>
          <cell r="E1207">
            <v>4</v>
          </cell>
          <cell r="H1207" t="str">
            <v>WST</v>
          </cell>
        </row>
        <row r="1208">
          <cell r="C1208" t="str">
            <v>SRG3</v>
          </cell>
          <cell r="E1208">
            <v>4</v>
          </cell>
          <cell r="H1208" t="str">
            <v>WST</v>
          </cell>
        </row>
        <row r="1209">
          <cell r="C1209" t="str">
            <v>SRG3</v>
          </cell>
          <cell r="E1209">
            <v>4</v>
          </cell>
          <cell r="H1209" t="str">
            <v>WST</v>
          </cell>
        </row>
        <row r="1210">
          <cell r="C1210" t="str">
            <v>SRG3</v>
          </cell>
          <cell r="E1210">
            <v>4</v>
          </cell>
          <cell r="H1210" t="str">
            <v>WST</v>
          </cell>
        </row>
        <row r="1211">
          <cell r="C1211" t="str">
            <v>SRG3</v>
          </cell>
          <cell r="E1211">
            <v>4</v>
          </cell>
          <cell r="H1211" t="str">
            <v>WST</v>
          </cell>
        </row>
        <row r="1212">
          <cell r="C1212" t="str">
            <v>SRG3</v>
          </cell>
          <cell r="E1212">
            <v>4</v>
          </cell>
          <cell r="H1212" t="str">
            <v>WST</v>
          </cell>
        </row>
        <row r="1213">
          <cell r="C1213" t="str">
            <v>SRG3</v>
          </cell>
          <cell r="E1213">
            <v>4</v>
          </cell>
          <cell r="H1213" t="str">
            <v>WST</v>
          </cell>
        </row>
        <row r="1214">
          <cell r="C1214" t="str">
            <v>SRG4</v>
          </cell>
          <cell r="E1214">
            <v>4</v>
          </cell>
          <cell r="H1214" t="str">
            <v>WST</v>
          </cell>
        </row>
        <row r="1215">
          <cell r="C1215" t="str">
            <v>SRG4</v>
          </cell>
          <cell r="E1215">
            <v>4</v>
          </cell>
          <cell r="H1215" t="str">
            <v>WST</v>
          </cell>
        </row>
        <row r="1216">
          <cell r="C1216" t="str">
            <v>SRG4</v>
          </cell>
          <cell r="E1216">
            <v>4</v>
          </cell>
          <cell r="H1216" t="str">
            <v>WST</v>
          </cell>
        </row>
        <row r="1217">
          <cell r="C1217" t="str">
            <v>SRG4</v>
          </cell>
          <cell r="E1217">
            <v>4</v>
          </cell>
          <cell r="H1217" t="str">
            <v>WST</v>
          </cell>
        </row>
        <row r="1218">
          <cell r="C1218" t="str">
            <v>SRG4</v>
          </cell>
          <cell r="E1218">
            <v>4</v>
          </cell>
          <cell r="H1218" t="str">
            <v>WST</v>
          </cell>
        </row>
        <row r="1219">
          <cell r="C1219" t="str">
            <v>SRG4</v>
          </cell>
          <cell r="E1219">
            <v>4</v>
          </cell>
          <cell r="H1219" t="str">
            <v>WST</v>
          </cell>
        </row>
        <row r="1220">
          <cell r="C1220" t="str">
            <v>SRG4</v>
          </cell>
          <cell r="E1220">
            <v>4</v>
          </cell>
          <cell r="H1220" t="str">
            <v>WST</v>
          </cell>
        </row>
        <row r="1221">
          <cell r="C1221" t="str">
            <v>SRG4</v>
          </cell>
          <cell r="E1221">
            <v>4</v>
          </cell>
          <cell r="H1221" t="str">
            <v>WST</v>
          </cell>
        </row>
        <row r="1222">
          <cell r="C1222" t="str">
            <v>SRG4</v>
          </cell>
          <cell r="E1222">
            <v>4</v>
          </cell>
          <cell r="H1222" t="str">
            <v>WST</v>
          </cell>
        </row>
        <row r="1223">
          <cell r="C1223" t="str">
            <v>SRG4</v>
          </cell>
          <cell r="E1223">
            <v>4</v>
          </cell>
          <cell r="H1223" t="str">
            <v>WST</v>
          </cell>
        </row>
        <row r="1224">
          <cell r="C1224" t="str">
            <v>SRG4</v>
          </cell>
          <cell r="E1224">
            <v>4</v>
          </cell>
          <cell r="H1224" t="str">
            <v>WST</v>
          </cell>
        </row>
        <row r="1225">
          <cell r="C1225" t="str">
            <v>SRG4</v>
          </cell>
          <cell r="E1225">
            <v>4</v>
          </cell>
          <cell r="H1225" t="str">
            <v>WST</v>
          </cell>
        </row>
        <row r="1226">
          <cell r="C1226" t="str">
            <v>SRG4</v>
          </cell>
          <cell r="E1226">
            <v>4</v>
          </cell>
          <cell r="H1226" t="str">
            <v>WST</v>
          </cell>
        </row>
        <row r="1227">
          <cell r="C1227" t="str">
            <v>SRG4</v>
          </cell>
          <cell r="E1227">
            <v>4</v>
          </cell>
          <cell r="H1227" t="str">
            <v>WST</v>
          </cell>
        </row>
        <row r="1228">
          <cell r="C1228" t="str">
            <v>SRG4</v>
          </cell>
          <cell r="E1228">
            <v>4</v>
          </cell>
          <cell r="H1228" t="str">
            <v>WST</v>
          </cell>
        </row>
        <row r="1229">
          <cell r="C1229" t="str">
            <v>SRG4</v>
          </cell>
          <cell r="E1229">
            <v>4</v>
          </cell>
          <cell r="H1229" t="str">
            <v>WST</v>
          </cell>
        </row>
        <row r="1230">
          <cell r="C1230" t="str">
            <v>SRG4</v>
          </cell>
          <cell r="E1230">
            <v>4</v>
          </cell>
          <cell r="H1230" t="str">
            <v>WST</v>
          </cell>
        </row>
        <row r="1231">
          <cell r="C1231" t="str">
            <v>SRG4</v>
          </cell>
          <cell r="E1231">
            <v>4</v>
          </cell>
          <cell r="H1231" t="str">
            <v>WST</v>
          </cell>
        </row>
        <row r="1232">
          <cell r="C1232" t="str">
            <v>SRG4</v>
          </cell>
          <cell r="E1232">
            <v>4</v>
          </cell>
          <cell r="H1232" t="str">
            <v>WST</v>
          </cell>
        </row>
        <row r="1233">
          <cell r="C1233" t="str">
            <v>SRG4</v>
          </cell>
          <cell r="E1233">
            <v>4</v>
          </cell>
          <cell r="H1233" t="str">
            <v>WST</v>
          </cell>
        </row>
        <row r="1234">
          <cell r="C1234" t="str">
            <v>SRG4</v>
          </cell>
          <cell r="E1234">
            <v>4</v>
          </cell>
          <cell r="H1234" t="str">
            <v>WST</v>
          </cell>
        </row>
        <row r="1235">
          <cell r="C1235" t="str">
            <v>SRG4</v>
          </cell>
          <cell r="E1235">
            <v>4</v>
          </cell>
          <cell r="H1235" t="str">
            <v>WST</v>
          </cell>
        </row>
        <row r="1236">
          <cell r="C1236" t="str">
            <v>SRG4</v>
          </cell>
          <cell r="E1236">
            <v>4</v>
          </cell>
          <cell r="H1236" t="str">
            <v>WST</v>
          </cell>
        </row>
        <row r="1237">
          <cell r="C1237" t="str">
            <v>SRG4</v>
          </cell>
          <cell r="E1237">
            <v>4</v>
          </cell>
          <cell r="H1237" t="str">
            <v>WST</v>
          </cell>
        </row>
        <row r="1238">
          <cell r="C1238" t="str">
            <v>SRG4</v>
          </cell>
          <cell r="E1238">
            <v>4</v>
          </cell>
          <cell r="H1238" t="str">
            <v>WST</v>
          </cell>
        </row>
        <row r="1239">
          <cell r="C1239" t="str">
            <v>SRG4</v>
          </cell>
          <cell r="E1239">
            <v>4</v>
          </cell>
          <cell r="H1239" t="str">
            <v>WST</v>
          </cell>
        </row>
        <row r="1240">
          <cell r="C1240" t="str">
            <v>SRG4</v>
          </cell>
          <cell r="E1240">
            <v>4</v>
          </cell>
          <cell r="H1240" t="str">
            <v>WST</v>
          </cell>
        </row>
        <row r="1241">
          <cell r="C1241" t="str">
            <v>SRG4</v>
          </cell>
          <cell r="E1241">
            <v>4</v>
          </cell>
          <cell r="H1241" t="str">
            <v>WST</v>
          </cell>
        </row>
        <row r="1242">
          <cell r="C1242" t="str">
            <v>SRG4</v>
          </cell>
          <cell r="E1242">
            <v>4</v>
          </cell>
          <cell r="H1242" t="str">
            <v>WST</v>
          </cell>
        </row>
        <row r="1243">
          <cell r="C1243" t="str">
            <v>SRG4</v>
          </cell>
          <cell r="E1243">
            <v>4</v>
          </cell>
          <cell r="H1243" t="str">
            <v>WST</v>
          </cell>
        </row>
        <row r="1244">
          <cell r="C1244" t="str">
            <v>SRG4</v>
          </cell>
          <cell r="E1244">
            <v>4</v>
          </cell>
          <cell r="H1244" t="str">
            <v>WST</v>
          </cell>
        </row>
        <row r="1245">
          <cell r="C1245" t="str">
            <v>SRG4</v>
          </cell>
          <cell r="E1245">
            <v>4</v>
          </cell>
          <cell r="H1245" t="str">
            <v>WST</v>
          </cell>
        </row>
        <row r="1246">
          <cell r="C1246" t="str">
            <v>SRG4</v>
          </cell>
          <cell r="E1246">
            <v>4</v>
          </cell>
          <cell r="H1246" t="str">
            <v>WST</v>
          </cell>
        </row>
        <row r="1247">
          <cell r="C1247" t="str">
            <v>SRG4</v>
          </cell>
          <cell r="E1247">
            <v>4</v>
          </cell>
          <cell r="H1247" t="str">
            <v>WST</v>
          </cell>
        </row>
        <row r="1248">
          <cell r="C1248" t="str">
            <v>SRG4</v>
          </cell>
          <cell r="E1248">
            <v>4</v>
          </cell>
          <cell r="H1248" t="str">
            <v>WST</v>
          </cell>
        </row>
        <row r="1249">
          <cell r="C1249" t="str">
            <v>SRG4</v>
          </cell>
          <cell r="E1249">
            <v>4</v>
          </cell>
          <cell r="H1249" t="str">
            <v>WST</v>
          </cell>
        </row>
        <row r="1250">
          <cell r="C1250" t="str">
            <v>SRG4</v>
          </cell>
          <cell r="E1250">
            <v>4</v>
          </cell>
          <cell r="H1250" t="str">
            <v>WST</v>
          </cell>
        </row>
        <row r="1251">
          <cell r="C1251" t="str">
            <v>SRG4</v>
          </cell>
          <cell r="E1251">
            <v>4</v>
          </cell>
          <cell r="H1251" t="str">
            <v>WST</v>
          </cell>
        </row>
        <row r="1252">
          <cell r="C1252" t="str">
            <v>SRG4</v>
          </cell>
          <cell r="E1252">
            <v>4</v>
          </cell>
          <cell r="H1252" t="str">
            <v>WST</v>
          </cell>
        </row>
        <row r="1253">
          <cell r="C1253" t="str">
            <v>SRG4</v>
          </cell>
          <cell r="E1253">
            <v>4</v>
          </cell>
          <cell r="H1253" t="str">
            <v>WST</v>
          </cell>
        </row>
        <row r="1254">
          <cell r="C1254" t="str">
            <v>SRG4</v>
          </cell>
          <cell r="E1254">
            <v>4</v>
          </cell>
          <cell r="H1254" t="str">
            <v>WST</v>
          </cell>
        </row>
        <row r="1255">
          <cell r="C1255" t="str">
            <v>SRG4</v>
          </cell>
          <cell r="E1255">
            <v>4</v>
          </cell>
          <cell r="H1255" t="str">
            <v>WST</v>
          </cell>
        </row>
        <row r="1256">
          <cell r="C1256" t="str">
            <v>SRG4</v>
          </cell>
          <cell r="E1256">
            <v>4</v>
          </cell>
          <cell r="H1256" t="str">
            <v>WST</v>
          </cell>
        </row>
        <row r="1257">
          <cell r="C1257" t="str">
            <v>SRG4</v>
          </cell>
          <cell r="E1257">
            <v>4</v>
          </cell>
          <cell r="H1257" t="str">
            <v>WST</v>
          </cell>
        </row>
        <row r="1258">
          <cell r="C1258" t="str">
            <v>SRG4</v>
          </cell>
          <cell r="E1258">
            <v>4</v>
          </cell>
          <cell r="H1258" t="str">
            <v>WST</v>
          </cell>
        </row>
        <row r="1259">
          <cell r="C1259" t="str">
            <v>SRG4</v>
          </cell>
          <cell r="E1259">
            <v>4</v>
          </cell>
          <cell r="H1259" t="str">
            <v>WST</v>
          </cell>
        </row>
        <row r="1260">
          <cell r="C1260" t="str">
            <v>SRG4</v>
          </cell>
          <cell r="E1260">
            <v>4</v>
          </cell>
          <cell r="H1260" t="str">
            <v>WST</v>
          </cell>
        </row>
        <row r="1261">
          <cell r="C1261" t="str">
            <v>SRG4</v>
          </cell>
          <cell r="E1261">
            <v>4</v>
          </cell>
          <cell r="H1261" t="str">
            <v>WST</v>
          </cell>
        </row>
        <row r="1262">
          <cell r="C1262" t="str">
            <v>SRG4</v>
          </cell>
          <cell r="E1262">
            <v>4</v>
          </cell>
          <cell r="H1262" t="str">
            <v>WST</v>
          </cell>
        </row>
        <row r="1263">
          <cell r="C1263" t="str">
            <v>SRG4</v>
          </cell>
          <cell r="E1263">
            <v>4</v>
          </cell>
          <cell r="H1263" t="str">
            <v>WST</v>
          </cell>
        </row>
        <row r="1264">
          <cell r="C1264" t="str">
            <v>SRG4</v>
          </cell>
          <cell r="E1264">
            <v>4</v>
          </cell>
          <cell r="H1264" t="str">
            <v>WST</v>
          </cell>
        </row>
        <row r="1265">
          <cell r="C1265" t="str">
            <v>SRG4</v>
          </cell>
          <cell r="E1265">
            <v>4</v>
          </cell>
          <cell r="H1265" t="str">
            <v>WST</v>
          </cell>
        </row>
        <row r="1266">
          <cell r="C1266" t="str">
            <v>SRG4</v>
          </cell>
          <cell r="E1266">
            <v>4</v>
          </cell>
          <cell r="H1266" t="str">
            <v>WST</v>
          </cell>
        </row>
        <row r="1267">
          <cell r="C1267" t="str">
            <v>SRG4</v>
          </cell>
          <cell r="E1267">
            <v>4</v>
          </cell>
          <cell r="H1267" t="str">
            <v>WST</v>
          </cell>
        </row>
        <row r="1268">
          <cell r="C1268" t="str">
            <v>SRG4</v>
          </cell>
          <cell r="E1268">
            <v>4</v>
          </cell>
          <cell r="H1268" t="str">
            <v>WST</v>
          </cell>
        </row>
        <row r="1269">
          <cell r="C1269" t="str">
            <v>NRG1</v>
          </cell>
          <cell r="E1269">
            <v>4</v>
          </cell>
          <cell r="H1269" t="str">
            <v>WST</v>
          </cell>
        </row>
        <row r="1270">
          <cell r="C1270" t="str">
            <v>NRG1</v>
          </cell>
          <cell r="E1270">
            <v>4</v>
          </cell>
          <cell r="H1270" t="str">
            <v>WST</v>
          </cell>
        </row>
        <row r="1271">
          <cell r="C1271" t="str">
            <v>NRG1</v>
          </cell>
          <cell r="E1271">
            <v>4</v>
          </cell>
          <cell r="H1271" t="str">
            <v>WST</v>
          </cell>
        </row>
        <row r="1272">
          <cell r="C1272" t="str">
            <v>NRG1</v>
          </cell>
          <cell r="E1272">
            <v>4</v>
          </cell>
          <cell r="H1272" t="str">
            <v>WST</v>
          </cell>
        </row>
        <row r="1273">
          <cell r="C1273" t="str">
            <v>NRG1</v>
          </cell>
          <cell r="E1273">
            <v>4</v>
          </cell>
          <cell r="H1273" t="str">
            <v>WST</v>
          </cell>
        </row>
        <row r="1274">
          <cell r="C1274" t="str">
            <v>NRG1</v>
          </cell>
          <cell r="E1274">
            <v>4</v>
          </cell>
          <cell r="H1274" t="str">
            <v>WST</v>
          </cell>
        </row>
        <row r="1275">
          <cell r="C1275" t="str">
            <v>NRG1</v>
          </cell>
          <cell r="E1275">
            <v>4</v>
          </cell>
          <cell r="H1275" t="str">
            <v>WST</v>
          </cell>
        </row>
        <row r="1276">
          <cell r="C1276" t="str">
            <v>NRG1</v>
          </cell>
          <cell r="E1276">
            <v>4</v>
          </cell>
          <cell r="H1276" t="str">
            <v>WST</v>
          </cell>
        </row>
        <row r="1277">
          <cell r="C1277" t="str">
            <v>NRG1</v>
          </cell>
          <cell r="E1277">
            <v>4</v>
          </cell>
          <cell r="H1277" t="str">
            <v>WST</v>
          </cell>
        </row>
        <row r="1278">
          <cell r="C1278" t="str">
            <v>NRG1</v>
          </cell>
          <cell r="E1278">
            <v>4</v>
          </cell>
          <cell r="H1278" t="str">
            <v>WST</v>
          </cell>
        </row>
        <row r="1279">
          <cell r="C1279" t="str">
            <v>NRG1</v>
          </cell>
          <cell r="E1279">
            <v>4</v>
          </cell>
          <cell r="H1279" t="str">
            <v>WST</v>
          </cell>
        </row>
        <row r="1280">
          <cell r="C1280" t="str">
            <v>NRG1</v>
          </cell>
          <cell r="E1280">
            <v>4</v>
          </cell>
          <cell r="H1280" t="str">
            <v>WST</v>
          </cell>
        </row>
        <row r="1281">
          <cell r="C1281" t="str">
            <v>NRG1</v>
          </cell>
          <cell r="E1281">
            <v>4</v>
          </cell>
          <cell r="H1281" t="str">
            <v>WST</v>
          </cell>
        </row>
        <row r="1282">
          <cell r="C1282" t="str">
            <v>NRG1</v>
          </cell>
          <cell r="E1282">
            <v>4</v>
          </cell>
          <cell r="H1282" t="str">
            <v>WST</v>
          </cell>
        </row>
        <row r="1283">
          <cell r="C1283" t="str">
            <v>NRG1</v>
          </cell>
          <cell r="E1283">
            <v>4</v>
          </cell>
          <cell r="H1283" t="str">
            <v>WST</v>
          </cell>
        </row>
        <row r="1284">
          <cell r="C1284" t="str">
            <v>NRG2</v>
          </cell>
          <cell r="E1284">
            <v>4</v>
          </cell>
          <cell r="H1284" t="str">
            <v>WST</v>
          </cell>
        </row>
        <row r="1285">
          <cell r="C1285" t="str">
            <v>NRG2</v>
          </cell>
          <cell r="E1285">
            <v>4</v>
          </cell>
          <cell r="H1285" t="str">
            <v>WST</v>
          </cell>
        </row>
        <row r="1286">
          <cell r="C1286" t="str">
            <v>NRG2</v>
          </cell>
          <cell r="E1286">
            <v>4</v>
          </cell>
          <cell r="H1286" t="str">
            <v>WST</v>
          </cell>
        </row>
        <row r="1287">
          <cell r="C1287" t="str">
            <v>NRG2</v>
          </cell>
          <cell r="E1287">
            <v>4</v>
          </cell>
          <cell r="H1287" t="str">
            <v>WST</v>
          </cell>
        </row>
        <row r="1288">
          <cell r="C1288" t="str">
            <v>NRG2</v>
          </cell>
          <cell r="E1288">
            <v>4</v>
          </cell>
          <cell r="H1288" t="str">
            <v>WST</v>
          </cell>
        </row>
        <row r="1289">
          <cell r="C1289" t="str">
            <v>NRG3</v>
          </cell>
          <cell r="E1289">
            <v>4</v>
          </cell>
          <cell r="H1289" t="str">
            <v>WST</v>
          </cell>
        </row>
        <row r="1290">
          <cell r="C1290" t="str">
            <v>NRG3</v>
          </cell>
          <cell r="E1290">
            <v>4</v>
          </cell>
          <cell r="H1290" t="str">
            <v>WST</v>
          </cell>
        </row>
        <row r="1291">
          <cell r="C1291" t="str">
            <v>NRG3</v>
          </cell>
          <cell r="E1291">
            <v>4</v>
          </cell>
          <cell r="H1291" t="str">
            <v>WST</v>
          </cell>
        </row>
        <row r="1292">
          <cell r="C1292" t="str">
            <v>NRG3</v>
          </cell>
          <cell r="E1292">
            <v>4</v>
          </cell>
          <cell r="H1292" t="str">
            <v>WST</v>
          </cell>
        </row>
        <row r="1293">
          <cell r="C1293" t="str">
            <v>NRG3</v>
          </cell>
          <cell r="E1293">
            <v>4</v>
          </cell>
          <cell r="H1293" t="str">
            <v>WST</v>
          </cell>
        </row>
        <row r="1294">
          <cell r="C1294" t="str">
            <v>NRG3</v>
          </cell>
          <cell r="E1294">
            <v>4</v>
          </cell>
          <cell r="H1294" t="str">
            <v>WST</v>
          </cell>
        </row>
        <row r="1295">
          <cell r="C1295" t="str">
            <v>NRG3</v>
          </cell>
          <cell r="E1295">
            <v>4</v>
          </cell>
          <cell r="H1295" t="str">
            <v>WST</v>
          </cell>
        </row>
        <row r="1296">
          <cell r="C1296" t="str">
            <v>NRG3</v>
          </cell>
          <cell r="E1296">
            <v>4</v>
          </cell>
          <cell r="H1296" t="str">
            <v>WST</v>
          </cell>
        </row>
        <row r="1297">
          <cell r="C1297" t="str">
            <v>NRG3</v>
          </cell>
          <cell r="E1297">
            <v>4</v>
          </cell>
          <cell r="H1297" t="str">
            <v>WST</v>
          </cell>
        </row>
        <row r="1298">
          <cell r="C1298" t="str">
            <v>NRG3</v>
          </cell>
          <cell r="E1298">
            <v>4</v>
          </cell>
          <cell r="H1298" t="str">
            <v>WST</v>
          </cell>
        </row>
        <row r="1299">
          <cell r="C1299" t="str">
            <v>NRG3</v>
          </cell>
          <cell r="E1299">
            <v>4</v>
          </cell>
          <cell r="H1299" t="str">
            <v>WST</v>
          </cell>
        </row>
        <row r="1300">
          <cell r="C1300" t="str">
            <v>NRG3</v>
          </cell>
          <cell r="E1300">
            <v>4</v>
          </cell>
          <cell r="H1300" t="str">
            <v>WST</v>
          </cell>
        </row>
        <row r="1301">
          <cell r="C1301" t="str">
            <v>NRG3</v>
          </cell>
          <cell r="E1301">
            <v>4</v>
          </cell>
          <cell r="H1301" t="str">
            <v>WST</v>
          </cell>
        </row>
        <row r="1302">
          <cell r="C1302" t="str">
            <v>NRG3</v>
          </cell>
          <cell r="E1302">
            <v>4</v>
          </cell>
          <cell r="H1302" t="str">
            <v>WST</v>
          </cell>
        </row>
        <row r="1303">
          <cell r="C1303" t="str">
            <v>NRG3</v>
          </cell>
          <cell r="E1303">
            <v>4</v>
          </cell>
          <cell r="H1303" t="str">
            <v>WST</v>
          </cell>
        </row>
        <row r="1304">
          <cell r="C1304" t="str">
            <v>NRG3</v>
          </cell>
          <cell r="E1304">
            <v>4</v>
          </cell>
          <cell r="H1304" t="str">
            <v>WST</v>
          </cell>
        </row>
        <row r="1305">
          <cell r="C1305" t="str">
            <v>NRG3</v>
          </cell>
          <cell r="E1305">
            <v>4</v>
          </cell>
          <cell r="H1305" t="str">
            <v>WST</v>
          </cell>
        </row>
        <row r="1306">
          <cell r="C1306" t="str">
            <v>NRG3</v>
          </cell>
          <cell r="E1306">
            <v>4</v>
          </cell>
          <cell r="H1306" t="str">
            <v>WST</v>
          </cell>
        </row>
        <row r="1307">
          <cell r="C1307" t="str">
            <v>NRG3</v>
          </cell>
          <cell r="E1307">
            <v>4</v>
          </cell>
          <cell r="H1307" t="str">
            <v>WST</v>
          </cell>
        </row>
        <row r="1308">
          <cell r="C1308" t="str">
            <v>NRG3</v>
          </cell>
          <cell r="E1308">
            <v>4</v>
          </cell>
          <cell r="H1308" t="str">
            <v>WST</v>
          </cell>
        </row>
        <row r="1309">
          <cell r="C1309" t="str">
            <v>NRG3</v>
          </cell>
          <cell r="E1309">
            <v>4</v>
          </cell>
          <cell r="H1309" t="str">
            <v>WST</v>
          </cell>
        </row>
        <row r="1310">
          <cell r="C1310" t="str">
            <v>NRG3</v>
          </cell>
          <cell r="E1310">
            <v>4</v>
          </cell>
          <cell r="H1310" t="str">
            <v>WST</v>
          </cell>
        </row>
        <row r="1311">
          <cell r="C1311" t="str">
            <v>NRG3</v>
          </cell>
          <cell r="E1311">
            <v>4</v>
          </cell>
          <cell r="H1311" t="str">
            <v>WST</v>
          </cell>
        </row>
        <row r="1312">
          <cell r="C1312" t="str">
            <v>NRG3</v>
          </cell>
          <cell r="E1312">
            <v>4</v>
          </cell>
          <cell r="H1312" t="str">
            <v>WST</v>
          </cell>
        </row>
        <row r="1313">
          <cell r="C1313" t="str">
            <v>NRG3</v>
          </cell>
          <cell r="E1313">
            <v>4</v>
          </cell>
          <cell r="H1313" t="str">
            <v>WST</v>
          </cell>
        </row>
        <row r="1314">
          <cell r="C1314" t="str">
            <v>NRG3</v>
          </cell>
          <cell r="E1314">
            <v>4</v>
          </cell>
          <cell r="H1314" t="str">
            <v>WST</v>
          </cell>
        </row>
        <row r="1315">
          <cell r="C1315" t="str">
            <v>NRG3</v>
          </cell>
          <cell r="E1315">
            <v>4</v>
          </cell>
          <cell r="H1315" t="str">
            <v>WST</v>
          </cell>
        </row>
        <row r="1316">
          <cell r="C1316" t="str">
            <v>NRG3</v>
          </cell>
          <cell r="E1316">
            <v>4</v>
          </cell>
          <cell r="H1316" t="str">
            <v>WST</v>
          </cell>
        </row>
        <row r="1317">
          <cell r="C1317" t="str">
            <v>NRG3</v>
          </cell>
          <cell r="E1317">
            <v>4</v>
          </cell>
          <cell r="H1317" t="str">
            <v>WST</v>
          </cell>
        </row>
        <row r="1318">
          <cell r="C1318" t="str">
            <v>NRG3</v>
          </cell>
          <cell r="E1318">
            <v>4</v>
          </cell>
          <cell r="H1318" t="str">
            <v>WST</v>
          </cell>
        </row>
        <row r="1319">
          <cell r="C1319" t="str">
            <v>NRG3</v>
          </cell>
          <cell r="E1319">
            <v>4</v>
          </cell>
          <cell r="H1319" t="str">
            <v>WST</v>
          </cell>
        </row>
        <row r="1320">
          <cell r="C1320" t="str">
            <v>NRG3</v>
          </cell>
          <cell r="E1320">
            <v>4</v>
          </cell>
          <cell r="H1320" t="str">
            <v>WST</v>
          </cell>
        </row>
        <row r="1321">
          <cell r="C1321" t="str">
            <v>NRG4</v>
          </cell>
          <cell r="E1321">
            <v>4</v>
          </cell>
          <cell r="H1321" t="str">
            <v>WST</v>
          </cell>
        </row>
        <row r="1322">
          <cell r="C1322" t="str">
            <v>NRG4</v>
          </cell>
          <cell r="E1322">
            <v>4</v>
          </cell>
          <cell r="H1322" t="str">
            <v>WST</v>
          </cell>
        </row>
        <row r="1323">
          <cell r="C1323" t="str">
            <v>NRG4</v>
          </cell>
          <cell r="E1323">
            <v>4</v>
          </cell>
          <cell r="H1323" t="str">
            <v>WST</v>
          </cell>
        </row>
        <row r="1324">
          <cell r="C1324" t="str">
            <v>NRG4</v>
          </cell>
          <cell r="E1324">
            <v>4</v>
          </cell>
          <cell r="H1324" t="str">
            <v>WST</v>
          </cell>
        </row>
        <row r="1325">
          <cell r="C1325" t="str">
            <v>NRG4</v>
          </cell>
          <cell r="E1325">
            <v>4</v>
          </cell>
          <cell r="H1325" t="str">
            <v>WST</v>
          </cell>
        </row>
        <row r="1326">
          <cell r="C1326" t="str">
            <v>NRG4</v>
          </cell>
          <cell r="E1326">
            <v>4</v>
          </cell>
          <cell r="H1326" t="str">
            <v>WST</v>
          </cell>
        </row>
        <row r="1327">
          <cell r="C1327" t="str">
            <v>NRG4</v>
          </cell>
          <cell r="E1327">
            <v>4</v>
          </cell>
          <cell r="H1327" t="str">
            <v>WST</v>
          </cell>
        </row>
        <row r="1328">
          <cell r="C1328" t="str">
            <v>NRG4</v>
          </cell>
          <cell r="E1328">
            <v>4</v>
          </cell>
          <cell r="H1328" t="str">
            <v>WST</v>
          </cell>
        </row>
        <row r="1329">
          <cell r="C1329" t="str">
            <v>NRG4</v>
          </cell>
          <cell r="E1329">
            <v>4</v>
          </cell>
          <cell r="H1329" t="str">
            <v>WST</v>
          </cell>
        </row>
        <row r="1330">
          <cell r="C1330" t="str">
            <v>NRG4</v>
          </cell>
          <cell r="E1330">
            <v>4</v>
          </cell>
          <cell r="H1330" t="str">
            <v>WST</v>
          </cell>
        </row>
        <row r="1331">
          <cell r="C1331" t="str">
            <v>NRG4</v>
          </cell>
          <cell r="E1331">
            <v>4</v>
          </cell>
          <cell r="H1331" t="str">
            <v>WST</v>
          </cell>
        </row>
        <row r="1332">
          <cell r="C1332" t="str">
            <v>NRG4</v>
          </cell>
          <cell r="E1332">
            <v>4</v>
          </cell>
          <cell r="H1332" t="str">
            <v>WST</v>
          </cell>
        </row>
        <row r="1333">
          <cell r="C1333" t="str">
            <v>NRG4</v>
          </cell>
          <cell r="E1333">
            <v>4</v>
          </cell>
          <cell r="H1333" t="str">
            <v>WST</v>
          </cell>
        </row>
        <row r="1334">
          <cell r="C1334" t="str">
            <v>NRG4</v>
          </cell>
          <cell r="E1334">
            <v>4</v>
          </cell>
          <cell r="H1334" t="str">
            <v>WST</v>
          </cell>
        </row>
        <row r="1335">
          <cell r="C1335" t="str">
            <v>NRG4</v>
          </cell>
          <cell r="E1335">
            <v>4</v>
          </cell>
          <cell r="H1335" t="str">
            <v>WST</v>
          </cell>
        </row>
        <row r="1336">
          <cell r="C1336" t="str">
            <v>NRG4</v>
          </cell>
          <cell r="E1336">
            <v>4</v>
          </cell>
          <cell r="H1336" t="str">
            <v>WST</v>
          </cell>
        </row>
        <row r="1337">
          <cell r="C1337" t="str">
            <v>NRG4</v>
          </cell>
          <cell r="E1337">
            <v>4</v>
          </cell>
          <cell r="H1337" t="str">
            <v>WST</v>
          </cell>
        </row>
        <row r="1338">
          <cell r="C1338" t="str">
            <v>NRG4</v>
          </cell>
          <cell r="E1338">
            <v>4</v>
          </cell>
          <cell r="H1338" t="str">
            <v>WST</v>
          </cell>
        </row>
        <row r="1339">
          <cell r="C1339" t="str">
            <v>NRG4</v>
          </cell>
          <cell r="E1339">
            <v>4</v>
          </cell>
          <cell r="H1339" t="str">
            <v>WST</v>
          </cell>
        </row>
        <row r="1340">
          <cell r="C1340" t="str">
            <v>NRG4</v>
          </cell>
          <cell r="E1340">
            <v>4</v>
          </cell>
          <cell r="H1340" t="str">
            <v>WST</v>
          </cell>
        </row>
        <row r="1341">
          <cell r="C1341" t="str">
            <v>NRG4</v>
          </cell>
          <cell r="E1341">
            <v>4</v>
          </cell>
          <cell r="H1341" t="str">
            <v>WST</v>
          </cell>
        </row>
        <row r="1342">
          <cell r="C1342" t="str">
            <v>NRG4</v>
          </cell>
          <cell r="E1342">
            <v>4</v>
          </cell>
          <cell r="H1342" t="str">
            <v>WST</v>
          </cell>
        </row>
        <row r="1343">
          <cell r="C1343" t="str">
            <v>NRG4</v>
          </cell>
          <cell r="E1343">
            <v>4</v>
          </cell>
          <cell r="H1343" t="str">
            <v>WST</v>
          </cell>
        </row>
        <row r="1344">
          <cell r="C1344" t="str">
            <v>NRG4</v>
          </cell>
          <cell r="E1344">
            <v>4</v>
          </cell>
          <cell r="H1344" t="str">
            <v>WST</v>
          </cell>
        </row>
        <row r="1345">
          <cell r="C1345" t="str">
            <v>NRG4</v>
          </cell>
          <cell r="E1345">
            <v>4</v>
          </cell>
          <cell r="H1345" t="str">
            <v>WST</v>
          </cell>
        </row>
        <row r="1346">
          <cell r="C1346" t="str">
            <v>NRG4</v>
          </cell>
          <cell r="E1346">
            <v>4</v>
          </cell>
          <cell r="H1346" t="str">
            <v>WST</v>
          </cell>
        </row>
        <row r="1347">
          <cell r="C1347" t="str">
            <v>NRG4</v>
          </cell>
          <cell r="E1347">
            <v>4</v>
          </cell>
          <cell r="H1347" t="str">
            <v>WST</v>
          </cell>
        </row>
        <row r="1348">
          <cell r="C1348" t="str">
            <v>NRG4</v>
          </cell>
          <cell r="E1348">
            <v>4</v>
          </cell>
          <cell r="H1348" t="str">
            <v>WST</v>
          </cell>
        </row>
        <row r="1349">
          <cell r="C1349" t="str">
            <v>NRG4</v>
          </cell>
          <cell r="E1349">
            <v>4</v>
          </cell>
          <cell r="H1349" t="str">
            <v>WST</v>
          </cell>
        </row>
        <row r="1350">
          <cell r="C1350" t="str">
            <v>NRG4</v>
          </cell>
          <cell r="E1350">
            <v>4</v>
          </cell>
          <cell r="H1350" t="str">
            <v>WST</v>
          </cell>
        </row>
        <row r="1351">
          <cell r="C1351" t="str">
            <v>NRG4</v>
          </cell>
          <cell r="E1351">
            <v>4</v>
          </cell>
          <cell r="H1351" t="str">
            <v>WST</v>
          </cell>
        </row>
        <row r="1352">
          <cell r="C1352" t="str">
            <v>NRG4</v>
          </cell>
          <cell r="E1352">
            <v>4</v>
          </cell>
          <cell r="H1352" t="str">
            <v>WST</v>
          </cell>
        </row>
        <row r="1353">
          <cell r="C1353" t="str">
            <v>NRG4</v>
          </cell>
          <cell r="E1353">
            <v>4</v>
          </cell>
          <cell r="H1353" t="str">
            <v>WST</v>
          </cell>
        </row>
        <row r="1354">
          <cell r="C1354" t="str">
            <v>NRG4</v>
          </cell>
          <cell r="E1354">
            <v>4</v>
          </cell>
          <cell r="H1354" t="str">
            <v>WST</v>
          </cell>
        </row>
        <row r="1355">
          <cell r="C1355" t="str">
            <v>NRG4</v>
          </cell>
          <cell r="E1355">
            <v>4</v>
          </cell>
          <cell r="H1355" t="str">
            <v>WST</v>
          </cell>
        </row>
        <row r="1356">
          <cell r="C1356" t="str">
            <v>NRG4</v>
          </cell>
          <cell r="E1356">
            <v>4</v>
          </cell>
          <cell r="H1356" t="str">
            <v>WST</v>
          </cell>
        </row>
        <row r="1357">
          <cell r="C1357" t="str">
            <v>NRG4</v>
          </cell>
          <cell r="E1357">
            <v>4</v>
          </cell>
          <cell r="H1357" t="str">
            <v>WST</v>
          </cell>
        </row>
        <row r="1358">
          <cell r="C1358" t="str">
            <v>NRG4</v>
          </cell>
          <cell r="E1358">
            <v>4</v>
          </cell>
          <cell r="H1358" t="str">
            <v>WST</v>
          </cell>
        </row>
        <row r="1359">
          <cell r="C1359" t="str">
            <v>NRG4</v>
          </cell>
          <cell r="E1359">
            <v>4</v>
          </cell>
          <cell r="H1359" t="str">
            <v>WST</v>
          </cell>
        </row>
        <row r="1360">
          <cell r="C1360" t="str">
            <v>NRG4</v>
          </cell>
          <cell r="E1360">
            <v>4</v>
          </cell>
          <cell r="H1360" t="str">
            <v>WST</v>
          </cell>
        </row>
        <row r="1361">
          <cell r="C1361" t="str">
            <v>NRG4</v>
          </cell>
          <cell r="E1361">
            <v>4</v>
          </cell>
          <cell r="H1361" t="str">
            <v>WST</v>
          </cell>
        </row>
        <row r="1362">
          <cell r="C1362" t="str">
            <v>NRG4</v>
          </cell>
          <cell r="E1362">
            <v>4</v>
          </cell>
          <cell r="H1362" t="str">
            <v>WST</v>
          </cell>
        </row>
        <row r="1363">
          <cell r="C1363" t="str">
            <v>NRG4</v>
          </cell>
          <cell r="E1363">
            <v>4</v>
          </cell>
          <cell r="H1363" t="str">
            <v>WST</v>
          </cell>
        </row>
        <row r="1364">
          <cell r="C1364" t="str">
            <v>NRG4</v>
          </cell>
          <cell r="E1364">
            <v>4</v>
          </cell>
          <cell r="H1364" t="str">
            <v>WST</v>
          </cell>
        </row>
        <row r="1365">
          <cell r="C1365" t="str">
            <v>NRG4</v>
          </cell>
          <cell r="E1365">
            <v>4</v>
          </cell>
          <cell r="H1365" t="str">
            <v>WST</v>
          </cell>
        </row>
        <row r="1366">
          <cell r="C1366" t="str">
            <v>SRG1</v>
          </cell>
          <cell r="E1366">
            <v>6</v>
          </cell>
          <cell r="H1366" t="str">
            <v>WST</v>
          </cell>
        </row>
        <row r="1367">
          <cell r="C1367" t="str">
            <v>SRG1</v>
          </cell>
          <cell r="E1367">
            <v>6</v>
          </cell>
          <cell r="H1367" t="str">
            <v>WST</v>
          </cell>
        </row>
        <row r="1368">
          <cell r="C1368" t="str">
            <v>SRG1</v>
          </cell>
          <cell r="E1368">
            <v>6</v>
          </cell>
          <cell r="H1368" t="str">
            <v>WST</v>
          </cell>
        </row>
        <row r="1369">
          <cell r="C1369" t="str">
            <v>SRG1</v>
          </cell>
          <cell r="E1369">
            <v>6</v>
          </cell>
          <cell r="H1369" t="str">
            <v>WST</v>
          </cell>
        </row>
        <row r="1370">
          <cell r="C1370" t="str">
            <v>SRG1</v>
          </cell>
          <cell r="E1370">
            <v>6</v>
          </cell>
          <cell r="H1370" t="str">
            <v>WST</v>
          </cell>
        </row>
        <row r="1371">
          <cell r="C1371" t="str">
            <v>SRG1</v>
          </cell>
          <cell r="E1371">
            <v>6</v>
          </cell>
          <cell r="H1371" t="str">
            <v>WST</v>
          </cell>
        </row>
        <row r="1372">
          <cell r="C1372" t="str">
            <v>SRG1</v>
          </cell>
          <cell r="E1372">
            <v>6</v>
          </cell>
          <cell r="H1372" t="str">
            <v>WST</v>
          </cell>
        </row>
        <row r="1373">
          <cell r="C1373" t="str">
            <v>SRG1</v>
          </cell>
          <cell r="E1373">
            <v>6</v>
          </cell>
          <cell r="H1373" t="str">
            <v>WST</v>
          </cell>
        </row>
        <row r="1374">
          <cell r="C1374" t="str">
            <v>SRG1</v>
          </cell>
          <cell r="E1374">
            <v>6</v>
          </cell>
          <cell r="H1374" t="str">
            <v>WST</v>
          </cell>
        </row>
        <row r="1375">
          <cell r="C1375" t="str">
            <v>SRG1</v>
          </cell>
          <cell r="E1375">
            <v>6</v>
          </cell>
          <cell r="H1375" t="str">
            <v>WST</v>
          </cell>
        </row>
        <row r="1376">
          <cell r="C1376" t="str">
            <v>SRG1</v>
          </cell>
          <cell r="E1376">
            <v>6</v>
          </cell>
          <cell r="H1376" t="str">
            <v>WST</v>
          </cell>
        </row>
        <row r="1377">
          <cell r="C1377" t="str">
            <v>SRG1</v>
          </cell>
          <cell r="E1377">
            <v>6</v>
          </cell>
          <cell r="H1377" t="str">
            <v>WST</v>
          </cell>
        </row>
        <row r="1378">
          <cell r="C1378" t="str">
            <v>SRG1</v>
          </cell>
          <cell r="E1378">
            <v>6</v>
          </cell>
          <cell r="H1378" t="str">
            <v>WST</v>
          </cell>
        </row>
        <row r="1379">
          <cell r="C1379" t="str">
            <v>SRG1</v>
          </cell>
          <cell r="E1379">
            <v>6</v>
          </cell>
          <cell r="H1379" t="str">
            <v>WST</v>
          </cell>
        </row>
        <row r="1380">
          <cell r="C1380" t="str">
            <v>SRG1</v>
          </cell>
          <cell r="E1380">
            <v>6</v>
          </cell>
          <cell r="H1380" t="str">
            <v>WST</v>
          </cell>
        </row>
        <row r="1381">
          <cell r="C1381" t="str">
            <v>SRG1</v>
          </cell>
          <cell r="E1381">
            <v>6</v>
          </cell>
          <cell r="H1381" t="str">
            <v>WST</v>
          </cell>
        </row>
        <row r="1382">
          <cell r="C1382" t="str">
            <v>SRG1</v>
          </cell>
          <cell r="E1382">
            <v>6</v>
          </cell>
          <cell r="H1382" t="str">
            <v>WST</v>
          </cell>
        </row>
        <row r="1383">
          <cell r="C1383" t="str">
            <v>SRG2</v>
          </cell>
          <cell r="E1383">
            <v>6</v>
          </cell>
          <cell r="H1383" t="str">
            <v>WST</v>
          </cell>
        </row>
        <row r="1384">
          <cell r="C1384" t="str">
            <v>SRG2</v>
          </cell>
          <cell r="E1384">
            <v>6</v>
          </cell>
          <cell r="H1384" t="str">
            <v>WST</v>
          </cell>
        </row>
        <row r="1385">
          <cell r="C1385" t="str">
            <v>SRG2</v>
          </cell>
          <cell r="E1385">
            <v>6</v>
          </cell>
          <cell r="H1385" t="str">
            <v>WST</v>
          </cell>
        </row>
        <row r="1386">
          <cell r="C1386" t="str">
            <v>SRG2</v>
          </cell>
          <cell r="E1386">
            <v>6</v>
          </cell>
          <cell r="H1386" t="str">
            <v>WST</v>
          </cell>
        </row>
        <row r="1387">
          <cell r="C1387" t="str">
            <v>SRG2</v>
          </cell>
          <cell r="E1387">
            <v>6</v>
          </cell>
          <cell r="H1387" t="str">
            <v>WST</v>
          </cell>
        </row>
        <row r="1388">
          <cell r="C1388" t="str">
            <v>SRG2</v>
          </cell>
          <cell r="E1388">
            <v>6</v>
          </cell>
          <cell r="H1388" t="str">
            <v>WST</v>
          </cell>
        </row>
        <row r="1389">
          <cell r="C1389" t="str">
            <v>SRG2</v>
          </cell>
          <cell r="E1389">
            <v>6</v>
          </cell>
          <cell r="H1389" t="str">
            <v>WST</v>
          </cell>
        </row>
        <row r="1390">
          <cell r="C1390" t="str">
            <v>SRG2</v>
          </cell>
          <cell r="E1390">
            <v>6</v>
          </cell>
          <cell r="H1390" t="str">
            <v>WST</v>
          </cell>
        </row>
        <row r="1391">
          <cell r="C1391" t="str">
            <v>SRG2</v>
          </cell>
          <cell r="E1391">
            <v>6</v>
          </cell>
          <cell r="H1391" t="str">
            <v>WST</v>
          </cell>
        </row>
        <row r="1392">
          <cell r="C1392" t="str">
            <v>SRG2</v>
          </cell>
          <cell r="E1392">
            <v>6</v>
          </cell>
          <cell r="H1392" t="str">
            <v>WST</v>
          </cell>
        </row>
        <row r="1393">
          <cell r="C1393" t="str">
            <v>SRG2</v>
          </cell>
          <cell r="E1393">
            <v>6</v>
          </cell>
          <cell r="H1393" t="str">
            <v>WST</v>
          </cell>
        </row>
        <row r="1394">
          <cell r="C1394" t="str">
            <v>SRG2</v>
          </cell>
          <cell r="E1394">
            <v>6</v>
          </cell>
          <cell r="H1394" t="str">
            <v>WST</v>
          </cell>
        </row>
        <row r="1395">
          <cell r="C1395" t="str">
            <v>SRG2</v>
          </cell>
          <cell r="E1395">
            <v>6</v>
          </cell>
          <cell r="H1395" t="str">
            <v>WST</v>
          </cell>
        </row>
        <row r="1396">
          <cell r="C1396" t="str">
            <v>SRG2</v>
          </cell>
          <cell r="E1396">
            <v>6</v>
          </cell>
          <cell r="H1396" t="str">
            <v>WST</v>
          </cell>
        </row>
        <row r="1397">
          <cell r="C1397" t="str">
            <v>SRG2</v>
          </cell>
          <cell r="E1397">
            <v>6</v>
          </cell>
          <cell r="H1397" t="str">
            <v>WST</v>
          </cell>
        </row>
        <row r="1398">
          <cell r="C1398" t="str">
            <v>SRG2</v>
          </cell>
          <cell r="E1398">
            <v>6</v>
          </cell>
          <cell r="H1398" t="str">
            <v>WST</v>
          </cell>
        </row>
        <row r="1399">
          <cell r="C1399" t="str">
            <v>SRG2</v>
          </cell>
          <cell r="E1399">
            <v>6</v>
          </cell>
          <cell r="H1399" t="str">
            <v>WST</v>
          </cell>
        </row>
        <row r="1400">
          <cell r="C1400" t="str">
            <v>SRG2</v>
          </cell>
          <cell r="E1400">
            <v>6</v>
          </cell>
          <cell r="H1400" t="str">
            <v>WST</v>
          </cell>
        </row>
        <row r="1401">
          <cell r="C1401" t="str">
            <v>SRG2</v>
          </cell>
          <cell r="E1401">
            <v>6</v>
          </cell>
          <cell r="H1401" t="str">
            <v>WST</v>
          </cell>
        </row>
        <row r="1402">
          <cell r="C1402" t="str">
            <v>SRG2</v>
          </cell>
          <cell r="E1402">
            <v>6</v>
          </cell>
          <cell r="H1402" t="str">
            <v>WST</v>
          </cell>
        </row>
        <row r="1403">
          <cell r="C1403" t="str">
            <v>SRG2</v>
          </cell>
          <cell r="E1403">
            <v>6</v>
          </cell>
          <cell r="H1403" t="str">
            <v>WST</v>
          </cell>
        </row>
        <row r="1404">
          <cell r="C1404" t="str">
            <v>SRG2</v>
          </cell>
          <cell r="E1404">
            <v>6</v>
          </cell>
          <cell r="H1404" t="str">
            <v>WST</v>
          </cell>
        </row>
        <row r="1405">
          <cell r="C1405" t="str">
            <v>SRG2</v>
          </cell>
          <cell r="E1405">
            <v>6</v>
          </cell>
          <cell r="H1405" t="str">
            <v>WST</v>
          </cell>
        </row>
        <row r="1406">
          <cell r="C1406" t="str">
            <v>SRG2</v>
          </cell>
          <cell r="E1406">
            <v>6</v>
          </cell>
          <cell r="H1406" t="str">
            <v>WST</v>
          </cell>
        </row>
        <row r="1407">
          <cell r="C1407" t="str">
            <v>SRG2</v>
          </cell>
          <cell r="E1407">
            <v>6</v>
          </cell>
          <cell r="H1407" t="str">
            <v>WST</v>
          </cell>
        </row>
        <row r="1408">
          <cell r="C1408" t="str">
            <v>SRG2</v>
          </cell>
          <cell r="E1408">
            <v>6</v>
          </cell>
          <cell r="H1408" t="str">
            <v>WST</v>
          </cell>
        </row>
        <row r="1409">
          <cell r="C1409" t="str">
            <v>SRG3</v>
          </cell>
          <cell r="E1409">
            <v>6</v>
          </cell>
          <cell r="H1409" t="str">
            <v>WST</v>
          </cell>
        </row>
        <row r="1410">
          <cell r="C1410" t="str">
            <v>SRG3</v>
          </cell>
          <cell r="E1410">
            <v>6</v>
          </cell>
          <cell r="H1410" t="str">
            <v>WST</v>
          </cell>
        </row>
        <row r="1411">
          <cell r="C1411" t="str">
            <v>SRG3</v>
          </cell>
          <cell r="E1411">
            <v>6</v>
          </cell>
          <cell r="H1411" t="str">
            <v>WST</v>
          </cell>
        </row>
        <row r="1412">
          <cell r="C1412" t="str">
            <v>SRG3</v>
          </cell>
          <cell r="E1412">
            <v>6</v>
          </cell>
          <cell r="H1412" t="str">
            <v>WST</v>
          </cell>
        </row>
        <row r="1413">
          <cell r="C1413" t="str">
            <v>SRG3</v>
          </cell>
          <cell r="E1413">
            <v>6</v>
          </cell>
          <cell r="H1413" t="str">
            <v>WST</v>
          </cell>
        </row>
        <row r="1414">
          <cell r="C1414" t="str">
            <v>SRG3</v>
          </cell>
          <cell r="E1414">
            <v>6</v>
          </cell>
          <cell r="H1414" t="str">
            <v>WST</v>
          </cell>
        </row>
        <row r="1415">
          <cell r="C1415" t="str">
            <v>SRG3</v>
          </cell>
          <cell r="E1415">
            <v>6</v>
          </cell>
          <cell r="H1415" t="str">
            <v>WST</v>
          </cell>
        </row>
        <row r="1416">
          <cell r="C1416" t="str">
            <v>SRG3</v>
          </cell>
          <cell r="E1416">
            <v>6</v>
          </cell>
          <cell r="H1416" t="str">
            <v>WST</v>
          </cell>
        </row>
        <row r="1417">
          <cell r="C1417" t="str">
            <v>SRG3</v>
          </cell>
          <cell r="E1417">
            <v>6</v>
          </cell>
          <cell r="H1417" t="str">
            <v>WST</v>
          </cell>
        </row>
        <row r="1418">
          <cell r="C1418" t="str">
            <v>SRG3</v>
          </cell>
          <cell r="E1418">
            <v>6</v>
          </cell>
          <cell r="H1418" t="str">
            <v>WST</v>
          </cell>
        </row>
        <row r="1419">
          <cell r="C1419" t="str">
            <v>SRG3</v>
          </cell>
          <cell r="E1419">
            <v>6</v>
          </cell>
          <cell r="H1419" t="str">
            <v>WST</v>
          </cell>
        </row>
        <row r="1420">
          <cell r="C1420" t="str">
            <v>SRG3</v>
          </cell>
          <cell r="E1420">
            <v>6</v>
          </cell>
          <cell r="H1420" t="str">
            <v>WST</v>
          </cell>
        </row>
        <row r="1421">
          <cell r="C1421" t="str">
            <v>SRG3</v>
          </cell>
          <cell r="E1421">
            <v>6</v>
          </cell>
          <cell r="H1421" t="str">
            <v>WST</v>
          </cell>
        </row>
        <row r="1422">
          <cell r="C1422" t="str">
            <v>SRG3</v>
          </cell>
          <cell r="E1422">
            <v>6</v>
          </cell>
          <cell r="H1422" t="str">
            <v>WST</v>
          </cell>
        </row>
        <row r="1423">
          <cell r="C1423" t="str">
            <v>SRG3</v>
          </cell>
          <cell r="E1423">
            <v>6</v>
          </cell>
          <cell r="H1423" t="str">
            <v>WST</v>
          </cell>
        </row>
        <row r="1424">
          <cell r="C1424" t="str">
            <v>SRG3</v>
          </cell>
          <cell r="E1424">
            <v>6</v>
          </cell>
          <cell r="H1424" t="str">
            <v>WST</v>
          </cell>
        </row>
        <row r="1425">
          <cell r="C1425" t="str">
            <v>SRG3</v>
          </cell>
          <cell r="E1425">
            <v>6</v>
          </cell>
          <cell r="H1425" t="str">
            <v>WST</v>
          </cell>
        </row>
        <row r="1426">
          <cell r="C1426" t="str">
            <v>SRG3</v>
          </cell>
          <cell r="E1426">
            <v>6</v>
          </cell>
          <cell r="H1426" t="str">
            <v>WST</v>
          </cell>
        </row>
        <row r="1427">
          <cell r="C1427" t="str">
            <v>SRG3</v>
          </cell>
          <cell r="E1427">
            <v>6</v>
          </cell>
          <cell r="H1427" t="str">
            <v>WST</v>
          </cell>
        </row>
        <row r="1428">
          <cell r="C1428" t="str">
            <v>SRG3</v>
          </cell>
          <cell r="E1428">
            <v>6</v>
          </cell>
          <cell r="H1428" t="str">
            <v>WST</v>
          </cell>
        </row>
        <row r="1429">
          <cell r="C1429" t="str">
            <v>SRG3</v>
          </cell>
          <cell r="E1429">
            <v>6</v>
          </cell>
          <cell r="H1429" t="str">
            <v>WST</v>
          </cell>
        </row>
        <row r="1430">
          <cell r="C1430" t="str">
            <v>SRG3</v>
          </cell>
          <cell r="E1430">
            <v>6</v>
          </cell>
          <cell r="H1430" t="str">
            <v>WST</v>
          </cell>
        </row>
        <row r="1431">
          <cell r="C1431" t="str">
            <v>SRG3</v>
          </cell>
          <cell r="E1431">
            <v>6</v>
          </cell>
          <cell r="H1431" t="str">
            <v>WST</v>
          </cell>
        </row>
        <row r="1432">
          <cell r="C1432" t="str">
            <v>SRG3</v>
          </cell>
          <cell r="E1432">
            <v>6</v>
          </cell>
          <cell r="H1432" t="str">
            <v>WST</v>
          </cell>
        </row>
        <row r="1433">
          <cell r="C1433" t="str">
            <v>SRG3</v>
          </cell>
          <cell r="E1433">
            <v>6</v>
          </cell>
          <cell r="H1433" t="str">
            <v>WST</v>
          </cell>
        </row>
        <row r="1434">
          <cell r="C1434" t="str">
            <v>SRG3</v>
          </cell>
          <cell r="E1434">
            <v>6</v>
          </cell>
          <cell r="H1434" t="str">
            <v>WST</v>
          </cell>
        </row>
        <row r="1435">
          <cell r="C1435" t="str">
            <v>SRG3</v>
          </cell>
          <cell r="E1435">
            <v>6</v>
          </cell>
          <cell r="H1435" t="str">
            <v>WST</v>
          </cell>
        </row>
        <row r="1436">
          <cell r="C1436" t="str">
            <v>SRG3</v>
          </cell>
          <cell r="E1436">
            <v>6</v>
          </cell>
          <cell r="H1436" t="str">
            <v>WST</v>
          </cell>
        </row>
        <row r="1437">
          <cell r="C1437" t="str">
            <v>SRG3</v>
          </cell>
          <cell r="E1437">
            <v>6</v>
          </cell>
          <cell r="H1437" t="str">
            <v>WST</v>
          </cell>
        </row>
        <row r="1438">
          <cell r="C1438" t="str">
            <v>SRG3</v>
          </cell>
          <cell r="E1438">
            <v>6</v>
          </cell>
          <cell r="H1438" t="str">
            <v>WST</v>
          </cell>
        </row>
        <row r="1439">
          <cell r="C1439" t="str">
            <v>SRG3</v>
          </cell>
          <cell r="E1439">
            <v>6</v>
          </cell>
          <cell r="H1439" t="str">
            <v>WST</v>
          </cell>
        </row>
        <row r="1440">
          <cell r="C1440" t="str">
            <v>SRG4</v>
          </cell>
          <cell r="E1440">
            <v>6</v>
          </cell>
          <cell r="H1440" t="str">
            <v>WST</v>
          </cell>
        </row>
        <row r="1441">
          <cell r="C1441" t="str">
            <v>SRG4</v>
          </cell>
          <cell r="E1441">
            <v>6</v>
          </cell>
          <cell r="H1441" t="str">
            <v>WST</v>
          </cell>
        </row>
        <row r="1442">
          <cell r="C1442" t="str">
            <v>SRG4</v>
          </cell>
          <cell r="E1442">
            <v>6</v>
          </cell>
          <cell r="H1442" t="str">
            <v>WST</v>
          </cell>
        </row>
        <row r="1443">
          <cell r="C1443" t="str">
            <v>SRG4</v>
          </cell>
          <cell r="E1443">
            <v>6</v>
          </cell>
          <cell r="H1443" t="str">
            <v>WST</v>
          </cell>
        </row>
        <row r="1444">
          <cell r="C1444" t="str">
            <v>SRG4</v>
          </cell>
          <cell r="E1444">
            <v>6</v>
          </cell>
          <cell r="H1444" t="str">
            <v>WST</v>
          </cell>
        </row>
        <row r="1445">
          <cell r="C1445" t="str">
            <v>SRG4</v>
          </cell>
          <cell r="E1445">
            <v>6</v>
          </cell>
          <cell r="H1445" t="str">
            <v>WST</v>
          </cell>
        </row>
        <row r="1446">
          <cell r="C1446" t="str">
            <v>SRG4</v>
          </cell>
          <cell r="E1446">
            <v>6</v>
          </cell>
          <cell r="H1446" t="str">
            <v>WST</v>
          </cell>
        </row>
        <row r="1447">
          <cell r="C1447" t="str">
            <v>SRG4</v>
          </cell>
          <cell r="E1447">
            <v>6</v>
          </cell>
          <cell r="H1447" t="str">
            <v>WST</v>
          </cell>
        </row>
        <row r="1448">
          <cell r="C1448" t="str">
            <v>SRG4</v>
          </cell>
          <cell r="E1448">
            <v>6</v>
          </cell>
          <cell r="H1448" t="str">
            <v>WST</v>
          </cell>
        </row>
        <row r="1449">
          <cell r="C1449" t="str">
            <v>SRG4</v>
          </cell>
          <cell r="E1449">
            <v>6</v>
          </cell>
          <cell r="H1449" t="str">
            <v>WST</v>
          </cell>
        </row>
        <row r="1450">
          <cell r="C1450" t="str">
            <v>SRG4</v>
          </cell>
          <cell r="E1450">
            <v>6</v>
          </cell>
          <cell r="H1450" t="str">
            <v>WST</v>
          </cell>
        </row>
        <row r="1451">
          <cell r="C1451" t="str">
            <v>SRG4</v>
          </cell>
          <cell r="E1451">
            <v>6</v>
          </cell>
          <cell r="H1451" t="str">
            <v>WST</v>
          </cell>
        </row>
        <row r="1452">
          <cell r="C1452" t="str">
            <v>SRG4</v>
          </cell>
          <cell r="E1452">
            <v>6</v>
          </cell>
          <cell r="H1452" t="str">
            <v>WST</v>
          </cell>
        </row>
        <row r="1453">
          <cell r="C1453" t="str">
            <v>SRG4</v>
          </cell>
          <cell r="E1453">
            <v>6</v>
          </cell>
          <cell r="H1453" t="str">
            <v>WST</v>
          </cell>
        </row>
        <row r="1454">
          <cell r="C1454" t="str">
            <v>SRG4</v>
          </cell>
          <cell r="E1454">
            <v>6</v>
          </cell>
          <cell r="H1454" t="str">
            <v>WST</v>
          </cell>
        </row>
        <row r="1455">
          <cell r="C1455" t="str">
            <v>SRG4</v>
          </cell>
          <cell r="E1455">
            <v>6</v>
          </cell>
          <cell r="H1455" t="str">
            <v>WST</v>
          </cell>
        </row>
        <row r="1456">
          <cell r="C1456" t="str">
            <v>SRG4</v>
          </cell>
          <cell r="E1456">
            <v>6</v>
          </cell>
          <cell r="H1456" t="str">
            <v>WST</v>
          </cell>
        </row>
        <row r="1457">
          <cell r="C1457" t="str">
            <v>SRG4</v>
          </cell>
          <cell r="E1457">
            <v>6</v>
          </cell>
          <cell r="H1457" t="str">
            <v>WST</v>
          </cell>
        </row>
        <row r="1458">
          <cell r="C1458" t="str">
            <v>SRG4</v>
          </cell>
          <cell r="E1458">
            <v>6</v>
          </cell>
          <cell r="H1458" t="str">
            <v>WST</v>
          </cell>
        </row>
        <row r="1459">
          <cell r="C1459" t="str">
            <v>SRG4</v>
          </cell>
          <cell r="E1459">
            <v>6</v>
          </cell>
          <cell r="H1459" t="str">
            <v>WST</v>
          </cell>
        </row>
        <row r="1460">
          <cell r="C1460" t="str">
            <v>SRG4</v>
          </cell>
          <cell r="E1460">
            <v>6</v>
          </cell>
          <cell r="H1460" t="str">
            <v>WST</v>
          </cell>
        </row>
        <row r="1461">
          <cell r="C1461" t="str">
            <v>SRG4</v>
          </cell>
          <cell r="E1461">
            <v>6</v>
          </cell>
          <cell r="H1461" t="str">
            <v>WST</v>
          </cell>
        </row>
        <row r="1462">
          <cell r="C1462" t="str">
            <v>SRG4</v>
          </cell>
          <cell r="E1462">
            <v>6</v>
          </cell>
          <cell r="H1462" t="str">
            <v>WST</v>
          </cell>
        </row>
        <row r="1463">
          <cell r="C1463" t="str">
            <v>SRG4</v>
          </cell>
          <cell r="E1463">
            <v>6</v>
          </cell>
          <cell r="H1463" t="str">
            <v>WST</v>
          </cell>
        </row>
        <row r="1464">
          <cell r="C1464" t="str">
            <v>SRG4</v>
          </cell>
          <cell r="E1464">
            <v>6</v>
          </cell>
          <cell r="H1464" t="str">
            <v>WST</v>
          </cell>
        </row>
        <row r="1465">
          <cell r="C1465" t="str">
            <v>SRG4</v>
          </cell>
          <cell r="E1465">
            <v>6</v>
          </cell>
          <cell r="H1465" t="str">
            <v>WST</v>
          </cell>
        </row>
        <row r="1466">
          <cell r="C1466" t="str">
            <v>SRG4</v>
          </cell>
          <cell r="E1466">
            <v>6</v>
          </cell>
          <cell r="H1466" t="str">
            <v>WST</v>
          </cell>
        </row>
        <row r="1467">
          <cell r="C1467" t="str">
            <v>SRG4</v>
          </cell>
          <cell r="E1467">
            <v>6</v>
          </cell>
          <cell r="H1467" t="str">
            <v>WST</v>
          </cell>
        </row>
        <row r="1468">
          <cell r="C1468" t="str">
            <v>SRG4</v>
          </cell>
          <cell r="E1468">
            <v>6</v>
          </cell>
          <cell r="H1468" t="str">
            <v>WST</v>
          </cell>
        </row>
        <row r="1469">
          <cell r="C1469" t="str">
            <v>SRG4</v>
          </cell>
          <cell r="E1469">
            <v>6</v>
          </cell>
          <cell r="H1469" t="str">
            <v>WST</v>
          </cell>
        </row>
        <row r="1470">
          <cell r="C1470" t="str">
            <v>SRG4</v>
          </cell>
          <cell r="E1470">
            <v>6</v>
          </cell>
          <cell r="H1470" t="str">
            <v>WST</v>
          </cell>
        </row>
        <row r="1471">
          <cell r="C1471" t="str">
            <v>SRG4</v>
          </cell>
          <cell r="E1471">
            <v>6</v>
          </cell>
          <cell r="H1471" t="str">
            <v>WST</v>
          </cell>
        </row>
        <row r="1472">
          <cell r="C1472" t="str">
            <v>SRG4</v>
          </cell>
          <cell r="E1472">
            <v>6</v>
          </cell>
          <cell r="H1472" t="str">
            <v>WST</v>
          </cell>
        </row>
        <row r="1473">
          <cell r="C1473" t="str">
            <v>SRG4</v>
          </cell>
          <cell r="E1473">
            <v>6</v>
          </cell>
          <cell r="H1473" t="str">
            <v>WST</v>
          </cell>
        </row>
        <row r="1474">
          <cell r="C1474" t="str">
            <v>SRG4</v>
          </cell>
          <cell r="E1474">
            <v>6</v>
          </cell>
          <cell r="H1474" t="str">
            <v>WST</v>
          </cell>
        </row>
        <row r="1475">
          <cell r="C1475" t="str">
            <v>SRG4</v>
          </cell>
          <cell r="E1475">
            <v>6</v>
          </cell>
          <cell r="H1475" t="str">
            <v>WST</v>
          </cell>
        </row>
        <row r="1476">
          <cell r="C1476" t="str">
            <v>SRG4</v>
          </cell>
          <cell r="E1476">
            <v>6</v>
          </cell>
          <cell r="H1476" t="str">
            <v>WST</v>
          </cell>
        </row>
        <row r="1477">
          <cell r="C1477" t="str">
            <v>SRG4</v>
          </cell>
          <cell r="E1477">
            <v>6</v>
          </cell>
          <cell r="H1477" t="str">
            <v>WST</v>
          </cell>
        </row>
        <row r="1478">
          <cell r="C1478" t="str">
            <v>SRG4</v>
          </cell>
          <cell r="E1478">
            <v>6</v>
          </cell>
          <cell r="H1478" t="str">
            <v>WST</v>
          </cell>
        </row>
        <row r="1479">
          <cell r="C1479" t="str">
            <v>SRG4</v>
          </cell>
          <cell r="E1479">
            <v>6</v>
          </cell>
          <cell r="H1479" t="str">
            <v>WST</v>
          </cell>
        </row>
        <row r="1480">
          <cell r="C1480" t="str">
            <v>SRG4</v>
          </cell>
          <cell r="E1480">
            <v>6</v>
          </cell>
          <cell r="H1480" t="str">
            <v>WST</v>
          </cell>
        </row>
        <row r="1481">
          <cell r="C1481" t="str">
            <v>SRG4</v>
          </cell>
          <cell r="E1481">
            <v>6</v>
          </cell>
          <cell r="H1481" t="str">
            <v>WST</v>
          </cell>
        </row>
        <row r="1482">
          <cell r="C1482" t="str">
            <v>SRG4</v>
          </cell>
          <cell r="E1482">
            <v>6</v>
          </cell>
          <cell r="H1482" t="str">
            <v>WST</v>
          </cell>
        </row>
        <row r="1483">
          <cell r="C1483" t="str">
            <v>SRG4</v>
          </cell>
          <cell r="E1483">
            <v>6</v>
          </cell>
          <cell r="H1483" t="str">
            <v>WST</v>
          </cell>
        </row>
        <row r="1484">
          <cell r="C1484" t="str">
            <v>SRG4</v>
          </cell>
          <cell r="E1484">
            <v>6</v>
          </cell>
          <cell r="H1484" t="str">
            <v>WST</v>
          </cell>
        </row>
        <row r="1485">
          <cell r="C1485" t="str">
            <v>SRG4</v>
          </cell>
          <cell r="E1485">
            <v>6</v>
          </cell>
          <cell r="H1485" t="str">
            <v>WST</v>
          </cell>
        </row>
        <row r="1486">
          <cell r="C1486" t="str">
            <v>SRG4</v>
          </cell>
          <cell r="E1486">
            <v>6</v>
          </cell>
          <cell r="H1486" t="str">
            <v>WST</v>
          </cell>
        </row>
        <row r="1487">
          <cell r="C1487" t="str">
            <v>SRG4</v>
          </cell>
          <cell r="E1487">
            <v>6</v>
          </cell>
          <cell r="H1487" t="str">
            <v>WST</v>
          </cell>
        </row>
        <row r="1488">
          <cell r="C1488" t="str">
            <v>SRG4</v>
          </cell>
          <cell r="E1488">
            <v>6</v>
          </cell>
          <cell r="H1488" t="str">
            <v>WST</v>
          </cell>
        </row>
        <row r="1489">
          <cell r="C1489" t="str">
            <v>SRG4</v>
          </cell>
          <cell r="E1489">
            <v>6</v>
          </cell>
          <cell r="H1489" t="str">
            <v>WST</v>
          </cell>
        </row>
        <row r="1490">
          <cell r="C1490" t="str">
            <v>SRG4</v>
          </cell>
          <cell r="E1490">
            <v>6</v>
          </cell>
          <cell r="H1490" t="str">
            <v>WST</v>
          </cell>
        </row>
        <row r="1491">
          <cell r="C1491" t="str">
            <v>SRG4</v>
          </cell>
          <cell r="E1491">
            <v>6</v>
          </cell>
          <cell r="H1491" t="str">
            <v>WST</v>
          </cell>
        </row>
        <row r="1492">
          <cell r="C1492" t="str">
            <v>SRG4</v>
          </cell>
          <cell r="E1492">
            <v>6</v>
          </cell>
          <cell r="H1492" t="str">
            <v>WST</v>
          </cell>
        </row>
        <row r="1493">
          <cell r="C1493" t="str">
            <v>SRG4</v>
          </cell>
          <cell r="E1493">
            <v>6</v>
          </cell>
          <cell r="H1493" t="str">
            <v>WST</v>
          </cell>
        </row>
        <row r="1494">
          <cell r="C1494" t="str">
            <v>SRG4</v>
          </cell>
          <cell r="E1494">
            <v>6</v>
          </cell>
          <cell r="H1494" t="str">
            <v>WST</v>
          </cell>
        </row>
        <row r="1495">
          <cell r="C1495" t="str">
            <v>NRG1</v>
          </cell>
          <cell r="E1495">
            <v>6</v>
          </cell>
          <cell r="H1495" t="str">
            <v>WST</v>
          </cell>
        </row>
        <row r="1496">
          <cell r="C1496" t="str">
            <v>NRG1</v>
          </cell>
          <cell r="E1496">
            <v>6</v>
          </cell>
          <cell r="H1496" t="str">
            <v>WST</v>
          </cell>
        </row>
        <row r="1497">
          <cell r="C1497" t="str">
            <v>NRG1</v>
          </cell>
          <cell r="E1497">
            <v>6</v>
          </cell>
          <cell r="H1497" t="str">
            <v>WST</v>
          </cell>
        </row>
        <row r="1498">
          <cell r="C1498" t="str">
            <v>NRG1</v>
          </cell>
          <cell r="E1498">
            <v>6</v>
          </cell>
          <cell r="H1498" t="str">
            <v>WST</v>
          </cell>
        </row>
        <row r="1499">
          <cell r="C1499" t="str">
            <v>NRG1</v>
          </cell>
          <cell r="E1499">
            <v>6</v>
          </cell>
          <cell r="H1499" t="str">
            <v>WST</v>
          </cell>
        </row>
        <row r="1500">
          <cell r="C1500" t="str">
            <v>NRG1</v>
          </cell>
          <cell r="E1500">
            <v>6</v>
          </cell>
          <cell r="H1500" t="str">
            <v>WST</v>
          </cell>
        </row>
        <row r="1501">
          <cell r="C1501" t="str">
            <v>NRG1</v>
          </cell>
          <cell r="E1501">
            <v>6</v>
          </cell>
          <cell r="H1501" t="str">
            <v>WST</v>
          </cell>
        </row>
        <row r="1502">
          <cell r="C1502" t="str">
            <v>NRG1</v>
          </cell>
          <cell r="E1502">
            <v>6</v>
          </cell>
          <cell r="H1502" t="str">
            <v>WST</v>
          </cell>
        </row>
        <row r="1503">
          <cell r="C1503" t="str">
            <v>NRG1</v>
          </cell>
          <cell r="E1503">
            <v>6</v>
          </cell>
          <cell r="H1503" t="str">
            <v>WST</v>
          </cell>
        </row>
        <row r="1504">
          <cell r="C1504" t="str">
            <v>NRG1</v>
          </cell>
          <cell r="E1504">
            <v>6</v>
          </cell>
          <cell r="H1504" t="str">
            <v>WST</v>
          </cell>
        </row>
        <row r="1505">
          <cell r="C1505" t="str">
            <v>NRG1</v>
          </cell>
          <cell r="E1505">
            <v>6</v>
          </cell>
          <cell r="H1505" t="str">
            <v>WST</v>
          </cell>
        </row>
        <row r="1506">
          <cell r="C1506" t="str">
            <v>NRG1</v>
          </cell>
          <cell r="E1506">
            <v>6</v>
          </cell>
          <cell r="H1506" t="str">
            <v>WST</v>
          </cell>
        </row>
        <row r="1507">
          <cell r="C1507" t="str">
            <v>NRG1</v>
          </cell>
          <cell r="E1507">
            <v>6</v>
          </cell>
          <cell r="H1507" t="str">
            <v>WST</v>
          </cell>
        </row>
        <row r="1508">
          <cell r="C1508" t="str">
            <v>NRG1</v>
          </cell>
          <cell r="E1508">
            <v>6</v>
          </cell>
          <cell r="H1508" t="str">
            <v>WST</v>
          </cell>
        </row>
        <row r="1509">
          <cell r="C1509" t="str">
            <v>NRG1</v>
          </cell>
          <cell r="E1509">
            <v>6</v>
          </cell>
          <cell r="H1509" t="str">
            <v>WST</v>
          </cell>
        </row>
        <row r="1510">
          <cell r="C1510" t="str">
            <v>NRG2</v>
          </cell>
          <cell r="E1510">
            <v>6</v>
          </cell>
          <cell r="H1510" t="str">
            <v>WST</v>
          </cell>
        </row>
        <row r="1511">
          <cell r="C1511" t="str">
            <v>NRG2</v>
          </cell>
          <cell r="E1511">
            <v>6</v>
          </cell>
          <cell r="H1511" t="str">
            <v>WST</v>
          </cell>
        </row>
        <row r="1512">
          <cell r="C1512" t="str">
            <v>NRG2</v>
          </cell>
          <cell r="E1512">
            <v>6</v>
          </cell>
          <cell r="H1512" t="str">
            <v>WST</v>
          </cell>
        </row>
        <row r="1513">
          <cell r="C1513" t="str">
            <v>NRG2</v>
          </cell>
          <cell r="E1513">
            <v>6</v>
          </cell>
          <cell r="H1513" t="str">
            <v>WST</v>
          </cell>
        </row>
        <row r="1514">
          <cell r="C1514" t="str">
            <v>NRG2</v>
          </cell>
          <cell r="E1514">
            <v>6</v>
          </cell>
          <cell r="H1514" t="str">
            <v>WST</v>
          </cell>
        </row>
        <row r="1515">
          <cell r="C1515" t="str">
            <v>NRG3</v>
          </cell>
          <cell r="E1515">
            <v>6</v>
          </cell>
          <cell r="H1515" t="str">
            <v>WST</v>
          </cell>
        </row>
        <row r="1516">
          <cell r="C1516" t="str">
            <v>NRG3</v>
          </cell>
          <cell r="E1516">
            <v>6</v>
          </cell>
          <cell r="H1516" t="str">
            <v>WST</v>
          </cell>
        </row>
        <row r="1517">
          <cell r="C1517" t="str">
            <v>NRG3</v>
          </cell>
          <cell r="E1517">
            <v>6</v>
          </cell>
          <cell r="H1517" t="str">
            <v>WST</v>
          </cell>
        </row>
        <row r="1518">
          <cell r="C1518" t="str">
            <v>NRG3</v>
          </cell>
          <cell r="E1518">
            <v>6</v>
          </cell>
          <cell r="H1518" t="str">
            <v>WST</v>
          </cell>
        </row>
        <row r="1519">
          <cell r="C1519" t="str">
            <v>NRG3</v>
          </cell>
          <cell r="E1519">
            <v>6</v>
          </cell>
          <cell r="H1519" t="str">
            <v>WST</v>
          </cell>
        </row>
        <row r="1520">
          <cell r="C1520" t="str">
            <v>NRG3</v>
          </cell>
          <cell r="E1520">
            <v>6</v>
          </cell>
          <cell r="H1520" t="str">
            <v>WST</v>
          </cell>
        </row>
        <row r="1521">
          <cell r="C1521" t="str">
            <v>NRG3</v>
          </cell>
          <cell r="E1521">
            <v>6</v>
          </cell>
          <cell r="H1521" t="str">
            <v>WST</v>
          </cell>
        </row>
        <row r="1522">
          <cell r="C1522" t="str">
            <v>NRG3</v>
          </cell>
          <cell r="E1522">
            <v>6</v>
          </cell>
          <cell r="H1522" t="str">
            <v>WST</v>
          </cell>
        </row>
        <row r="1523">
          <cell r="C1523" t="str">
            <v>NRG3</v>
          </cell>
          <cell r="E1523">
            <v>6</v>
          </cell>
          <cell r="H1523" t="str">
            <v>WST</v>
          </cell>
        </row>
        <row r="1524">
          <cell r="C1524" t="str">
            <v>NRG3</v>
          </cell>
          <cell r="E1524">
            <v>6</v>
          </cell>
          <cell r="H1524" t="str">
            <v>WST</v>
          </cell>
        </row>
        <row r="1525">
          <cell r="C1525" t="str">
            <v>NRG3</v>
          </cell>
          <cell r="E1525">
            <v>6</v>
          </cell>
          <cell r="H1525" t="str">
            <v>WST</v>
          </cell>
        </row>
        <row r="1526">
          <cell r="C1526" t="str">
            <v>NRG3</v>
          </cell>
          <cell r="E1526">
            <v>6</v>
          </cell>
          <cell r="H1526" t="str">
            <v>WST</v>
          </cell>
        </row>
        <row r="1527">
          <cell r="C1527" t="str">
            <v>NRG3</v>
          </cell>
          <cell r="E1527">
            <v>6</v>
          </cell>
          <cell r="H1527" t="str">
            <v>WST</v>
          </cell>
        </row>
        <row r="1528">
          <cell r="C1528" t="str">
            <v>NRG3</v>
          </cell>
          <cell r="E1528">
            <v>6</v>
          </cell>
          <cell r="H1528" t="str">
            <v>WST</v>
          </cell>
        </row>
        <row r="1529">
          <cell r="C1529" t="str">
            <v>NRG3</v>
          </cell>
          <cell r="E1529">
            <v>6</v>
          </cell>
          <cell r="H1529" t="str">
            <v>WST</v>
          </cell>
        </row>
        <row r="1530">
          <cell r="C1530" t="str">
            <v>NRG3</v>
          </cell>
          <cell r="E1530">
            <v>6</v>
          </cell>
          <cell r="H1530" t="str">
            <v>WST</v>
          </cell>
        </row>
        <row r="1531">
          <cell r="C1531" t="str">
            <v>NRG3</v>
          </cell>
          <cell r="E1531">
            <v>6</v>
          </cell>
          <cell r="H1531" t="str">
            <v>WST</v>
          </cell>
        </row>
        <row r="1532">
          <cell r="C1532" t="str">
            <v>NRG3</v>
          </cell>
          <cell r="E1532">
            <v>6</v>
          </cell>
          <cell r="H1532" t="str">
            <v>WST</v>
          </cell>
        </row>
        <row r="1533">
          <cell r="C1533" t="str">
            <v>NRG3</v>
          </cell>
          <cell r="E1533">
            <v>6</v>
          </cell>
          <cell r="H1533" t="str">
            <v>WST</v>
          </cell>
        </row>
        <row r="1534">
          <cell r="C1534" t="str">
            <v>NRG3</v>
          </cell>
          <cell r="E1534">
            <v>6</v>
          </cell>
          <cell r="H1534" t="str">
            <v>WST</v>
          </cell>
        </row>
        <row r="1535">
          <cell r="C1535" t="str">
            <v>NRG3</v>
          </cell>
          <cell r="E1535">
            <v>6</v>
          </cell>
          <cell r="H1535" t="str">
            <v>WST</v>
          </cell>
        </row>
        <row r="1536">
          <cell r="C1536" t="str">
            <v>NRG3</v>
          </cell>
          <cell r="E1536">
            <v>6</v>
          </cell>
          <cell r="H1536" t="str">
            <v>WST</v>
          </cell>
        </row>
        <row r="1537">
          <cell r="C1537" t="str">
            <v>NRG3</v>
          </cell>
          <cell r="E1537">
            <v>6</v>
          </cell>
          <cell r="H1537" t="str">
            <v>WST</v>
          </cell>
        </row>
        <row r="1538">
          <cell r="C1538" t="str">
            <v>NRG3</v>
          </cell>
          <cell r="E1538">
            <v>6</v>
          </cell>
          <cell r="H1538" t="str">
            <v>WST</v>
          </cell>
        </row>
        <row r="1539">
          <cell r="C1539" t="str">
            <v>NRG3</v>
          </cell>
          <cell r="E1539">
            <v>6</v>
          </cell>
          <cell r="H1539" t="str">
            <v>WST</v>
          </cell>
        </row>
        <row r="1540">
          <cell r="C1540" t="str">
            <v>NRG3</v>
          </cell>
          <cell r="E1540">
            <v>6</v>
          </cell>
          <cell r="H1540" t="str">
            <v>WST</v>
          </cell>
        </row>
        <row r="1541">
          <cell r="C1541" t="str">
            <v>NRG3</v>
          </cell>
          <cell r="E1541">
            <v>6</v>
          </cell>
          <cell r="H1541" t="str">
            <v>WST</v>
          </cell>
        </row>
        <row r="1542">
          <cell r="C1542" t="str">
            <v>NRG3</v>
          </cell>
          <cell r="E1542">
            <v>6</v>
          </cell>
          <cell r="H1542" t="str">
            <v>WST</v>
          </cell>
        </row>
        <row r="1543">
          <cell r="C1543" t="str">
            <v>NRG3</v>
          </cell>
          <cell r="E1543">
            <v>6</v>
          </cell>
          <cell r="H1543" t="str">
            <v>WST</v>
          </cell>
        </row>
        <row r="1544">
          <cell r="C1544" t="str">
            <v>NRG3</v>
          </cell>
          <cell r="E1544">
            <v>6</v>
          </cell>
          <cell r="H1544" t="str">
            <v>WST</v>
          </cell>
        </row>
        <row r="1545">
          <cell r="C1545" t="str">
            <v>NRG3</v>
          </cell>
          <cell r="E1545">
            <v>6</v>
          </cell>
          <cell r="H1545" t="str">
            <v>WST</v>
          </cell>
        </row>
        <row r="1546">
          <cell r="C1546" t="str">
            <v>NRG3</v>
          </cell>
          <cell r="E1546">
            <v>6</v>
          </cell>
          <cell r="H1546" t="str">
            <v>WST</v>
          </cell>
        </row>
        <row r="1547">
          <cell r="C1547" t="str">
            <v>NRG4</v>
          </cell>
          <cell r="E1547">
            <v>6</v>
          </cell>
          <cell r="H1547" t="str">
            <v>WST</v>
          </cell>
        </row>
        <row r="1548">
          <cell r="C1548" t="str">
            <v>NRG4</v>
          </cell>
          <cell r="E1548">
            <v>6</v>
          </cell>
          <cell r="H1548" t="str">
            <v>WST</v>
          </cell>
        </row>
        <row r="1549">
          <cell r="C1549" t="str">
            <v>NRG4</v>
          </cell>
          <cell r="E1549">
            <v>6</v>
          </cell>
          <cell r="H1549" t="str">
            <v>WST</v>
          </cell>
        </row>
        <row r="1550">
          <cell r="C1550" t="str">
            <v>NRG4</v>
          </cell>
          <cell r="E1550">
            <v>6</v>
          </cell>
          <cell r="H1550" t="str">
            <v>WST</v>
          </cell>
        </row>
        <row r="1551">
          <cell r="C1551" t="str">
            <v>NRG4</v>
          </cell>
          <cell r="E1551">
            <v>6</v>
          </cell>
          <cell r="H1551" t="str">
            <v>WST</v>
          </cell>
        </row>
        <row r="1552">
          <cell r="C1552" t="str">
            <v>NRG4</v>
          </cell>
          <cell r="E1552">
            <v>6</v>
          </cell>
          <cell r="H1552" t="str">
            <v>WST</v>
          </cell>
        </row>
        <row r="1553">
          <cell r="C1553" t="str">
            <v>NRG4</v>
          </cell>
          <cell r="E1553">
            <v>6</v>
          </cell>
          <cell r="H1553" t="str">
            <v>WST</v>
          </cell>
        </row>
        <row r="1554">
          <cell r="C1554" t="str">
            <v>NRG4</v>
          </cell>
          <cell r="E1554">
            <v>6</v>
          </cell>
          <cell r="H1554" t="str">
            <v>WST</v>
          </cell>
        </row>
        <row r="1555">
          <cell r="C1555" t="str">
            <v>NRG4</v>
          </cell>
          <cell r="E1555">
            <v>6</v>
          </cell>
          <cell r="H1555" t="str">
            <v>WST</v>
          </cell>
        </row>
        <row r="1556">
          <cell r="C1556" t="str">
            <v>NRG4</v>
          </cell>
          <cell r="E1556">
            <v>6</v>
          </cell>
          <cell r="H1556" t="str">
            <v>WST</v>
          </cell>
        </row>
        <row r="1557">
          <cell r="C1557" t="str">
            <v>NRG4</v>
          </cell>
          <cell r="E1557">
            <v>6</v>
          </cell>
          <cell r="H1557" t="str">
            <v>WST</v>
          </cell>
        </row>
        <row r="1558">
          <cell r="C1558" t="str">
            <v>NRG4</v>
          </cell>
          <cell r="E1558">
            <v>6</v>
          </cell>
          <cell r="H1558" t="str">
            <v>WST</v>
          </cell>
        </row>
        <row r="1559">
          <cell r="C1559" t="str">
            <v>NRG4</v>
          </cell>
          <cell r="E1559">
            <v>6</v>
          </cell>
          <cell r="H1559" t="str">
            <v>WST</v>
          </cell>
        </row>
        <row r="1560">
          <cell r="C1560" t="str">
            <v>NRG4</v>
          </cell>
          <cell r="E1560">
            <v>6</v>
          </cell>
          <cell r="H1560" t="str">
            <v>WST</v>
          </cell>
        </row>
        <row r="1561">
          <cell r="C1561" t="str">
            <v>NRG4</v>
          </cell>
          <cell r="E1561">
            <v>6</v>
          </cell>
          <cell r="H1561" t="str">
            <v>WST</v>
          </cell>
        </row>
        <row r="1562">
          <cell r="C1562" t="str">
            <v>NRG4</v>
          </cell>
          <cell r="E1562">
            <v>6</v>
          </cell>
          <cell r="H1562" t="str">
            <v>WST</v>
          </cell>
        </row>
        <row r="1563">
          <cell r="C1563" t="str">
            <v>NRG4</v>
          </cell>
          <cell r="E1563">
            <v>6</v>
          </cell>
          <cell r="H1563" t="str">
            <v>WST</v>
          </cell>
        </row>
        <row r="1564">
          <cell r="C1564" t="str">
            <v>NRG4</v>
          </cell>
          <cell r="E1564">
            <v>6</v>
          </cell>
          <cell r="H1564" t="str">
            <v>WST</v>
          </cell>
        </row>
        <row r="1565">
          <cell r="C1565" t="str">
            <v>NRG4</v>
          </cell>
          <cell r="E1565">
            <v>6</v>
          </cell>
          <cell r="H1565" t="str">
            <v>WST</v>
          </cell>
        </row>
        <row r="1566">
          <cell r="C1566" t="str">
            <v>NRG4</v>
          </cell>
          <cell r="E1566">
            <v>6</v>
          </cell>
          <cell r="H1566" t="str">
            <v>WST</v>
          </cell>
        </row>
        <row r="1567">
          <cell r="C1567" t="str">
            <v>NRG4</v>
          </cell>
          <cell r="E1567">
            <v>6</v>
          </cell>
          <cell r="H1567" t="str">
            <v>WST</v>
          </cell>
        </row>
        <row r="1568">
          <cell r="C1568" t="str">
            <v>NRG4</v>
          </cell>
          <cell r="E1568">
            <v>6</v>
          </cell>
          <cell r="H1568" t="str">
            <v>WST</v>
          </cell>
        </row>
        <row r="1569">
          <cell r="C1569" t="str">
            <v>NRG4</v>
          </cell>
          <cell r="E1569">
            <v>6</v>
          </cell>
          <cell r="H1569" t="str">
            <v>WST</v>
          </cell>
        </row>
        <row r="1570">
          <cell r="C1570" t="str">
            <v>NRG4</v>
          </cell>
          <cell r="E1570">
            <v>6</v>
          </cell>
          <cell r="H1570" t="str">
            <v>WST</v>
          </cell>
        </row>
        <row r="1571">
          <cell r="C1571" t="str">
            <v>NRG4</v>
          </cell>
          <cell r="E1571">
            <v>6</v>
          </cell>
          <cell r="H1571" t="str">
            <v>WST</v>
          </cell>
        </row>
        <row r="1572">
          <cell r="C1572" t="str">
            <v>NRG4</v>
          </cell>
          <cell r="E1572">
            <v>6</v>
          </cell>
          <cell r="H1572" t="str">
            <v>WST</v>
          </cell>
        </row>
        <row r="1573">
          <cell r="C1573" t="str">
            <v>NRG4</v>
          </cell>
          <cell r="E1573">
            <v>6</v>
          </cell>
          <cell r="H1573" t="str">
            <v>WST</v>
          </cell>
        </row>
        <row r="1574">
          <cell r="C1574" t="str">
            <v>NRG4</v>
          </cell>
          <cell r="E1574">
            <v>6</v>
          </cell>
          <cell r="H1574" t="str">
            <v>WST</v>
          </cell>
        </row>
        <row r="1575">
          <cell r="C1575" t="str">
            <v>NRG4</v>
          </cell>
          <cell r="E1575">
            <v>6</v>
          </cell>
          <cell r="H1575" t="str">
            <v>WST</v>
          </cell>
        </row>
        <row r="1576">
          <cell r="C1576" t="str">
            <v>NRG4</v>
          </cell>
          <cell r="E1576">
            <v>6</v>
          </cell>
          <cell r="H1576" t="str">
            <v>WST</v>
          </cell>
        </row>
        <row r="1577">
          <cell r="C1577" t="str">
            <v>NRG4</v>
          </cell>
          <cell r="E1577">
            <v>6</v>
          </cell>
          <cell r="H1577" t="str">
            <v>WST</v>
          </cell>
        </row>
        <row r="1578">
          <cell r="C1578" t="str">
            <v>NRG4</v>
          </cell>
          <cell r="E1578">
            <v>6</v>
          </cell>
          <cell r="H1578" t="str">
            <v>WST</v>
          </cell>
        </row>
        <row r="1579">
          <cell r="C1579" t="str">
            <v>NRG4</v>
          </cell>
          <cell r="E1579">
            <v>6</v>
          </cell>
          <cell r="H1579" t="str">
            <v>WST</v>
          </cell>
        </row>
        <row r="1580">
          <cell r="C1580" t="str">
            <v>NRG4</v>
          </cell>
          <cell r="E1580">
            <v>6</v>
          </cell>
          <cell r="H1580" t="str">
            <v>WST</v>
          </cell>
        </row>
        <row r="1581">
          <cell r="C1581" t="str">
            <v>NRG4</v>
          </cell>
          <cell r="E1581">
            <v>6</v>
          </cell>
          <cell r="H1581" t="str">
            <v>WST</v>
          </cell>
        </row>
        <row r="1582">
          <cell r="C1582" t="str">
            <v>NRG4</v>
          </cell>
          <cell r="E1582">
            <v>6</v>
          </cell>
          <cell r="H1582" t="str">
            <v>WST</v>
          </cell>
        </row>
        <row r="1583">
          <cell r="C1583" t="str">
            <v>NRG4</v>
          </cell>
          <cell r="E1583">
            <v>6</v>
          </cell>
          <cell r="H1583" t="str">
            <v>WST</v>
          </cell>
        </row>
        <row r="1584">
          <cell r="C1584" t="str">
            <v>NRG4</v>
          </cell>
          <cell r="E1584">
            <v>6</v>
          </cell>
          <cell r="H1584" t="str">
            <v>WST</v>
          </cell>
        </row>
        <row r="1585">
          <cell r="C1585" t="str">
            <v>NRG4</v>
          </cell>
          <cell r="E1585">
            <v>6</v>
          </cell>
          <cell r="H1585" t="str">
            <v>WST</v>
          </cell>
        </row>
        <row r="1586">
          <cell r="C1586" t="str">
            <v>NRG4</v>
          </cell>
          <cell r="E1586">
            <v>6</v>
          </cell>
          <cell r="H1586" t="str">
            <v>WST</v>
          </cell>
        </row>
        <row r="1587">
          <cell r="C1587" t="str">
            <v>NRG4</v>
          </cell>
          <cell r="E1587">
            <v>6</v>
          </cell>
          <cell r="H1587" t="str">
            <v>WST</v>
          </cell>
        </row>
        <row r="1588">
          <cell r="C1588" t="str">
            <v>NRG4</v>
          </cell>
          <cell r="E1588">
            <v>6</v>
          </cell>
          <cell r="H1588" t="str">
            <v>WST</v>
          </cell>
        </row>
        <row r="1589">
          <cell r="C1589" t="str">
            <v>NRG4</v>
          </cell>
          <cell r="E1589">
            <v>6</v>
          </cell>
          <cell r="H1589" t="str">
            <v>WST</v>
          </cell>
        </row>
        <row r="1590">
          <cell r="C1590" t="str">
            <v>NRG4</v>
          </cell>
          <cell r="E1590">
            <v>6</v>
          </cell>
          <cell r="H1590" t="str">
            <v>WST</v>
          </cell>
        </row>
        <row r="1591">
          <cell r="C1591" t="str">
            <v>NRG4</v>
          </cell>
          <cell r="E1591">
            <v>6</v>
          </cell>
          <cell r="H1591" t="str">
            <v>WST</v>
          </cell>
        </row>
        <row r="1592">
          <cell r="C1592" t="str">
            <v>SRG1</v>
          </cell>
          <cell r="E1592">
            <v>5</v>
          </cell>
          <cell r="H1592" t="str">
            <v>WST</v>
          </cell>
        </row>
        <row r="1593">
          <cell r="C1593" t="str">
            <v>SRG1</v>
          </cell>
          <cell r="E1593">
            <v>5</v>
          </cell>
          <cell r="H1593" t="str">
            <v>WST</v>
          </cell>
        </row>
        <row r="1594">
          <cell r="C1594" t="str">
            <v>SRG1</v>
          </cell>
          <cell r="E1594">
            <v>5</v>
          </cell>
          <cell r="H1594" t="str">
            <v>WST</v>
          </cell>
        </row>
        <row r="1595">
          <cell r="C1595" t="str">
            <v>SRG1</v>
          </cell>
          <cell r="E1595">
            <v>5</v>
          </cell>
          <cell r="H1595" t="str">
            <v>WST</v>
          </cell>
        </row>
        <row r="1596">
          <cell r="C1596" t="str">
            <v>SRG1</v>
          </cell>
          <cell r="E1596">
            <v>5</v>
          </cell>
          <cell r="H1596" t="str">
            <v>WST</v>
          </cell>
        </row>
        <row r="1597">
          <cell r="C1597" t="str">
            <v>SRG1</v>
          </cell>
          <cell r="E1597">
            <v>5</v>
          </cell>
          <cell r="H1597" t="str">
            <v>WST</v>
          </cell>
        </row>
        <row r="1598">
          <cell r="C1598" t="str">
            <v>SRG1</v>
          </cell>
          <cell r="E1598">
            <v>5</v>
          </cell>
          <cell r="H1598" t="str">
            <v>WST</v>
          </cell>
        </row>
        <row r="1599">
          <cell r="C1599" t="str">
            <v>SRG1</v>
          </cell>
          <cell r="E1599">
            <v>5</v>
          </cell>
          <cell r="H1599" t="str">
            <v>WST</v>
          </cell>
        </row>
        <row r="1600">
          <cell r="C1600" t="str">
            <v>SRG1</v>
          </cell>
          <cell r="E1600">
            <v>5</v>
          </cell>
          <cell r="H1600" t="str">
            <v>WST</v>
          </cell>
        </row>
        <row r="1601">
          <cell r="C1601" t="str">
            <v>SRG1</v>
          </cell>
          <cell r="E1601">
            <v>5</v>
          </cell>
          <cell r="H1601" t="str">
            <v>WST</v>
          </cell>
        </row>
        <row r="1602">
          <cell r="C1602" t="str">
            <v>SRG1</v>
          </cell>
          <cell r="E1602">
            <v>5</v>
          </cell>
          <cell r="H1602" t="str">
            <v>WST</v>
          </cell>
        </row>
        <row r="1603">
          <cell r="C1603" t="str">
            <v>SRG1</v>
          </cell>
          <cell r="E1603">
            <v>5</v>
          </cell>
          <cell r="H1603" t="str">
            <v>WST</v>
          </cell>
        </row>
        <row r="1604">
          <cell r="C1604" t="str">
            <v>SRG1</v>
          </cell>
          <cell r="E1604">
            <v>5</v>
          </cell>
          <cell r="H1604" t="str">
            <v>WST</v>
          </cell>
        </row>
        <row r="1605">
          <cell r="C1605" t="str">
            <v>SRG1</v>
          </cell>
          <cell r="E1605">
            <v>5</v>
          </cell>
          <cell r="H1605" t="str">
            <v>WST</v>
          </cell>
        </row>
        <row r="1606">
          <cell r="C1606" t="str">
            <v>SRG1</v>
          </cell>
          <cell r="E1606">
            <v>5</v>
          </cell>
          <cell r="H1606" t="str">
            <v>WST</v>
          </cell>
        </row>
        <row r="1607">
          <cell r="C1607" t="str">
            <v>SRG1</v>
          </cell>
          <cell r="E1607">
            <v>5</v>
          </cell>
          <cell r="H1607" t="str">
            <v>WST</v>
          </cell>
        </row>
        <row r="1608">
          <cell r="C1608" t="str">
            <v>SRG1</v>
          </cell>
          <cell r="E1608">
            <v>5</v>
          </cell>
          <cell r="H1608" t="str">
            <v>WST</v>
          </cell>
        </row>
        <row r="1609">
          <cell r="C1609" t="str">
            <v>SRG2</v>
          </cell>
          <cell r="E1609">
            <v>5</v>
          </cell>
          <cell r="H1609" t="str">
            <v>WST</v>
          </cell>
        </row>
        <row r="1610">
          <cell r="C1610" t="str">
            <v>SRG2</v>
          </cell>
          <cell r="E1610">
            <v>5</v>
          </cell>
          <cell r="H1610" t="str">
            <v>WST</v>
          </cell>
        </row>
        <row r="1611">
          <cell r="C1611" t="str">
            <v>SRG2</v>
          </cell>
          <cell r="E1611">
            <v>5</v>
          </cell>
          <cell r="H1611" t="str">
            <v>WST</v>
          </cell>
        </row>
        <row r="1612">
          <cell r="C1612" t="str">
            <v>SRG2</v>
          </cell>
          <cell r="E1612">
            <v>5</v>
          </cell>
          <cell r="H1612" t="str">
            <v>WST</v>
          </cell>
        </row>
        <row r="1613">
          <cell r="C1613" t="str">
            <v>SRG2</v>
          </cell>
          <cell r="E1613">
            <v>5</v>
          </cell>
          <cell r="H1613" t="str">
            <v>WST</v>
          </cell>
        </row>
        <row r="1614">
          <cell r="C1614" t="str">
            <v>SRG2</v>
          </cell>
          <cell r="E1614">
            <v>5</v>
          </cell>
          <cell r="H1614" t="str">
            <v>WST</v>
          </cell>
        </row>
        <row r="1615">
          <cell r="C1615" t="str">
            <v>SRG2</v>
          </cell>
          <cell r="E1615">
            <v>5</v>
          </cell>
          <cell r="H1615" t="str">
            <v>WST</v>
          </cell>
        </row>
        <row r="1616">
          <cell r="C1616" t="str">
            <v>SRG2</v>
          </cell>
          <cell r="E1616">
            <v>5</v>
          </cell>
          <cell r="H1616" t="str">
            <v>WST</v>
          </cell>
        </row>
        <row r="1617">
          <cell r="C1617" t="str">
            <v>SRG2</v>
          </cell>
          <cell r="E1617">
            <v>5</v>
          </cell>
          <cell r="H1617" t="str">
            <v>WST</v>
          </cell>
        </row>
        <row r="1618">
          <cell r="C1618" t="str">
            <v>SRG2</v>
          </cell>
          <cell r="E1618">
            <v>5</v>
          </cell>
          <cell r="H1618" t="str">
            <v>WST</v>
          </cell>
        </row>
        <row r="1619">
          <cell r="C1619" t="str">
            <v>SRG2</v>
          </cell>
          <cell r="E1619">
            <v>5</v>
          </cell>
          <cell r="H1619" t="str">
            <v>WST</v>
          </cell>
        </row>
        <row r="1620">
          <cell r="C1620" t="str">
            <v>SRG2</v>
          </cell>
          <cell r="E1620">
            <v>5</v>
          </cell>
          <cell r="H1620" t="str">
            <v>WST</v>
          </cell>
        </row>
        <row r="1621">
          <cell r="C1621" t="str">
            <v>SRG2</v>
          </cell>
          <cell r="E1621">
            <v>5</v>
          </cell>
          <cell r="H1621" t="str">
            <v>WST</v>
          </cell>
        </row>
        <row r="1622">
          <cell r="C1622" t="str">
            <v>SRG2</v>
          </cell>
          <cell r="E1622">
            <v>5</v>
          </cell>
          <cell r="H1622" t="str">
            <v>WST</v>
          </cell>
        </row>
        <row r="1623">
          <cell r="C1623" t="str">
            <v>SRG2</v>
          </cell>
          <cell r="E1623">
            <v>5</v>
          </cell>
          <cell r="H1623" t="str">
            <v>WST</v>
          </cell>
        </row>
        <row r="1624">
          <cell r="C1624" t="str">
            <v>SRG2</v>
          </cell>
          <cell r="E1624">
            <v>5</v>
          </cell>
          <cell r="H1624" t="str">
            <v>WST</v>
          </cell>
        </row>
        <row r="1625">
          <cell r="C1625" t="str">
            <v>SRG2</v>
          </cell>
          <cell r="E1625">
            <v>5</v>
          </cell>
          <cell r="H1625" t="str">
            <v>WST</v>
          </cell>
        </row>
        <row r="1626">
          <cell r="C1626" t="str">
            <v>SRG2</v>
          </cell>
          <cell r="E1626">
            <v>5</v>
          </cell>
          <cell r="H1626" t="str">
            <v>WST</v>
          </cell>
        </row>
        <row r="1627">
          <cell r="C1627" t="str">
            <v>SRG2</v>
          </cell>
          <cell r="E1627">
            <v>5</v>
          </cell>
          <cell r="H1627" t="str">
            <v>WST</v>
          </cell>
        </row>
        <row r="1628">
          <cell r="C1628" t="str">
            <v>SRG2</v>
          </cell>
          <cell r="E1628">
            <v>5</v>
          </cell>
          <cell r="H1628" t="str">
            <v>WST</v>
          </cell>
        </row>
        <row r="1629">
          <cell r="C1629" t="str">
            <v>SRG2</v>
          </cell>
          <cell r="E1629">
            <v>5</v>
          </cell>
          <cell r="H1629" t="str">
            <v>WST</v>
          </cell>
        </row>
        <row r="1630">
          <cell r="C1630" t="str">
            <v>SRG2</v>
          </cell>
          <cell r="E1630">
            <v>5</v>
          </cell>
          <cell r="H1630" t="str">
            <v>WST</v>
          </cell>
        </row>
        <row r="1631">
          <cell r="C1631" t="str">
            <v>SRG2</v>
          </cell>
          <cell r="E1631">
            <v>5</v>
          </cell>
          <cell r="H1631" t="str">
            <v>WST</v>
          </cell>
        </row>
        <row r="1632">
          <cell r="C1632" t="str">
            <v>SRG2</v>
          </cell>
          <cell r="E1632">
            <v>5</v>
          </cell>
          <cell r="H1632" t="str">
            <v>WST</v>
          </cell>
        </row>
        <row r="1633">
          <cell r="C1633" t="str">
            <v>SRG2</v>
          </cell>
          <cell r="E1633">
            <v>5</v>
          </cell>
          <cell r="H1633" t="str">
            <v>WST</v>
          </cell>
        </row>
        <row r="1634">
          <cell r="C1634" t="str">
            <v>SRG2</v>
          </cell>
          <cell r="E1634">
            <v>5</v>
          </cell>
          <cell r="H1634" t="str">
            <v>WST</v>
          </cell>
        </row>
        <row r="1635">
          <cell r="C1635" t="str">
            <v>SRG3</v>
          </cell>
          <cell r="E1635">
            <v>5</v>
          </cell>
          <cell r="H1635" t="str">
            <v>WST</v>
          </cell>
        </row>
        <row r="1636">
          <cell r="C1636" t="str">
            <v>SRG3</v>
          </cell>
          <cell r="E1636">
            <v>5</v>
          </cell>
          <cell r="H1636" t="str">
            <v>WST</v>
          </cell>
        </row>
        <row r="1637">
          <cell r="C1637" t="str">
            <v>SRG3</v>
          </cell>
          <cell r="E1637">
            <v>5</v>
          </cell>
          <cell r="H1637" t="str">
            <v>WST</v>
          </cell>
        </row>
        <row r="1638">
          <cell r="C1638" t="str">
            <v>SRG3</v>
          </cell>
          <cell r="E1638">
            <v>5</v>
          </cell>
          <cell r="H1638" t="str">
            <v>WST</v>
          </cell>
        </row>
        <row r="1639">
          <cell r="C1639" t="str">
            <v>SRG3</v>
          </cell>
          <cell r="E1639">
            <v>5</v>
          </cell>
          <cell r="H1639" t="str">
            <v>WST</v>
          </cell>
        </row>
        <row r="1640">
          <cell r="C1640" t="str">
            <v>SRG3</v>
          </cell>
          <cell r="E1640">
            <v>5</v>
          </cell>
          <cell r="H1640" t="str">
            <v>WST</v>
          </cell>
        </row>
        <row r="1641">
          <cell r="C1641" t="str">
            <v>SRG3</v>
          </cell>
          <cell r="E1641">
            <v>5</v>
          </cell>
          <cell r="H1641" t="str">
            <v>WST</v>
          </cell>
        </row>
        <row r="1642">
          <cell r="C1642" t="str">
            <v>SRG3</v>
          </cell>
          <cell r="E1642">
            <v>5</v>
          </cell>
          <cell r="H1642" t="str">
            <v>WST</v>
          </cell>
        </row>
        <row r="1643">
          <cell r="C1643" t="str">
            <v>SRG3</v>
          </cell>
          <cell r="E1643">
            <v>5</v>
          </cell>
          <cell r="H1643" t="str">
            <v>WST</v>
          </cell>
        </row>
        <row r="1644">
          <cell r="C1644" t="str">
            <v>SRG3</v>
          </cell>
          <cell r="E1644">
            <v>5</v>
          </cell>
          <cell r="H1644" t="str">
            <v>WST</v>
          </cell>
        </row>
        <row r="1645">
          <cell r="C1645" t="str">
            <v>SRG3</v>
          </cell>
          <cell r="E1645">
            <v>5</v>
          </cell>
          <cell r="H1645" t="str">
            <v>WST</v>
          </cell>
        </row>
        <row r="1646">
          <cell r="C1646" t="str">
            <v>SRG3</v>
          </cell>
          <cell r="E1646">
            <v>5</v>
          </cell>
          <cell r="H1646" t="str">
            <v>WST</v>
          </cell>
        </row>
        <row r="1647">
          <cell r="C1647" t="str">
            <v>SRG3</v>
          </cell>
          <cell r="E1647">
            <v>5</v>
          </cell>
          <cell r="H1647" t="str">
            <v>WST</v>
          </cell>
        </row>
        <row r="1648">
          <cell r="C1648" t="str">
            <v>SRG3</v>
          </cell>
          <cell r="E1648">
            <v>5</v>
          </cell>
          <cell r="H1648" t="str">
            <v>WST</v>
          </cell>
        </row>
        <row r="1649">
          <cell r="C1649" t="str">
            <v>SRG3</v>
          </cell>
          <cell r="E1649">
            <v>5</v>
          </cell>
          <cell r="H1649" t="str">
            <v>WST</v>
          </cell>
        </row>
        <row r="1650">
          <cell r="C1650" t="str">
            <v>SRG3</v>
          </cell>
          <cell r="E1650">
            <v>5</v>
          </cell>
          <cell r="H1650" t="str">
            <v>WST</v>
          </cell>
        </row>
        <row r="1651">
          <cell r="C1651" t="str">
            <v>SRG3</v>
          </cell>
          <cell r="E1651">
            <v>5</v>
          </cell>
          <cell r="H1651" t="str">
            <v>WST</v>
          </cell>
        </row>
        <row r="1652">
          <cell r="C1652" t="str">
            <v>SRG3</v>
          </cell>
          <cell r="E1652">
            <v>5</v>
          </cell>
          <cell r="H1652" t="str">
            <v>WST</v>
          </cell>
        </row>
        <row r="1653">
          <cell r="C1653" t="str">
            <v>SRG3</v>
          </cell>
          <cell r="E1653">
            <v>5</v>
          </cell>
          <cell r="H1653" t="str">
            <v>WST</v>
          </cell>
        </row>
        <row r="1654">
          <cell r="C1654" t="str">
            <v>SRG3</v>
          </cell>
          <cell r="E1654">
            <v>5</v>
          </cell>
          <cell r="H1654" t="str">
            <v>WST</v>
          </cell>
        </row>
        <row r="1655">
          <cell r="C1655" t="str">
            <v>SRG3</v>
          </cell>
          <cell r="E1655">
            <v>5</v>
          </cell>
          <cell r="H1655" t="str">
            <v>WST</v>
          </cell>
        </row>
        <row r="1656">
          <cell r="C1656" t="str">
            <v>SRG3</v>
          </cell>
          <cell r="E1656">
            <v>5</v>
          </cell>
          <cell r="H1656" t="str">
            <v>WST</v>
          </cell>
        </row>
        <row r="1657">
          <cell r="C1657" t="str">
            <v>SRG3</v>
          </cell>
          <cell r="E1657">
            <v>5</v>
          </cell>
          <cell r="H1657" t="str">
            <v>WST</v>
          </cell>
        </row>
        <row r="1658">
          <cell r="C1658" t="str">
            <v>SRG3</v>
          </cell>
          <cell r="E1658">
            <v>5</v>
          </cell>
          <cell r="H1658" t="str">
            <v>WST</v>
          </cell>
        </row>
        <row r="1659">
          <cell r="C1659" t="str">
            <v>SRG3</v>
          </cell>
          <cell r="E1659">
            <v>5</v>
          </cell>
          <cell r="H1659" t="str">
            <v>WST</v>
          </cell>
        </row>
        <row r="1660">
          <cell r="C1660" t="str">
            <v>SRG3</v>
          </cell>
          <cell r="E1660">
            <v>5</v>
          </cell>
          <cell r="H1660" t="str">
            <v>WST</v>
          </cell>
        </row>
        <row r="1661">
          <cell r="C1661" t="str">
            <v>SRG3</v>
          </cell>
          <cell r="E1661">
            <v>5</v>
          </cell>
          <cell r="H1661" t="str">
            <v>WST</v>
          </cell>
        </row>
        <row r="1662">
          <cell r="C1662" t="str">
            <v>SRG3</v>
          </cell>
          <cell r="E1662">
            <v>5</v>
          </cell>
          <cell r="H1662" t="str">
            <v>WST</v>
          </cell>
        </row>
        <row r="1663">
          <cell r="C1663" t="str">
            <v>SRG3</v>
          </cell>
          <cell r="E1663">
            <v>5</v>
          </cell>
          <cell r="H1663" t="str">
            <v>WST</v>
          </cell>
        </row>
        <row r="1664">
          <cell r="C1664" t="str">
            <v>SRG3</v>
          </cell>
          <cell r="E1664">
            <v>5</v>
          </cell>
          <cell r="H1664" t="str">
            <v>WST</v>
          </cell>
        </row>
        <row r="1665">
          <cell r="C1665" t="str">
            <v>SRG3</v>
          </cell>
          <cell r="E1665">
            <v>5</v>
          </cell>
          <cell r="H1665" t="str">
            <v>WST</v>
          </cell>
        </row>
        <row r="1666">
          <cell r="C1666" t="str">
            <v>SRG4</v>
          </cell>
          <cell r="E1666">
            <v>5</v>
          </cell>
          <cell r="H1666" t="str">
            <v>WST</v>
          </cell>
        </row>
        <row r="1667">
          <cell r="C1667" t="str">
            <v>SRG4</v>
          </cell>
          <cell r="E1667">
            <v>5</v>
          </cell>
          <cell r="H1667" t="str">
            <v>WST</v>
          </cell>
        </row>
        <row r="1668">
          <cell r="C1668" t="str">
            <v>SRG4</v>
          </cell>
          <cell r="E1668">
            <v>5</v>
          </cell>
          <cell r="H1668" t="str">
            <v>WST</v>
          </cell>
        </row>
        <row r="1669">
          <cell r="C1669" t="str">
            <v>SRG4</v>
          </cell>
          <cell r="E1669">
            <v>5</v>
          </cell>
          <cell r="H1669" t="str">
            <v>WST</v>
          </cell>
        </row>
        <row r="1670">
          <cell r="C1670" t="str">
            <v>SRG4</v>
          </cell>
          <cell r="E1670">
            <v>5</v>
          </cell>
          <cell r="H1670" t="str">
            <v>WST</v>
          </cell>
        </row>
        <row r="1671">
          <cell r="C1671" t="str">
            <v>SRG4</v>
          </cell>
          <cell r="E1671">
            <v>5</v>
          </cell>
          <cell r="H1671" t="str">
            <v>WST</v>
          </cell>
        </row>
        <row r="1672">
          <cell r="C1672" t="str">
            <v>SRG4</v>
          </cell>
          <cell r="E1672">
            <v>5</v>
          </cell>
          <cell r="H1672" t="str">
            <v>WST</v>
          </cell>
        </row>
        <row r="1673">
          <cell r="C1673" t="str">
            <v>SRG4</v>
          </cell>
          <cell r="E1673">
            <v>5</v>
          </cell>
          <cell r="H1673" t="str">
            <v>WST</v>
          </cell>
        </row>
        <row r="1674">
          <cell r="C1674" t="str">
            <v>SRG4</v>
          </cell>
          <cell r="E1674">
            <v>5</v>
          </cell>
          <cell r="H1674" t="str">
            <v>WST</v>
          </cell>
        </row>
        <row r="1675">
          <cell r="C1675" t="str">
            <v>SRG4</v>
          </cell>
          <cell r="E1675">
            <v>5</v>
          </cell>
          <cell r="H1675" t="str">
            <v>WST</v>
          </cell>
        </row>
        <row r="1676">
          <cell r="C1676" t="str">
            <v>SRG4</v>
          </cell>
          <cell r="E1676">
            <v>5</v>
          </cell>
          <cell r="H1676" t="str">
            <v>WST</v>
          </cell>
        </row>
        <row r="1677">
          <cell r="C1677" t="str">
            <v>SRG4</v>
          </cell>
          <cell r="E1677">
            <v>5</v>
          </cell>
          <cell r="H1677" t="str">
            <v>WST</v>
          </cell>
        </row>
        <row r="1678">
          <cell r="C1678" t="str">
            <v>SRG4</v>
          </cell>
          <cell r="E1678">
            <v>5</v>
          </cell>
          <cell r="H1678" t="str">
            <v>WST</v>
          </cell>
        </row>
        <row r="1679">
          <cell r="C1679" t="str">
            <v>SRG4</v>
          </cell>
          <cell r="E1679">
            <v>5</v>
          </cell>
          <cell r="H1679" t="str">
            <v>WST</v>
          </cell>
        </row>
        <row r="1680">
          <cell r="C1680" t="str">
            <v>SRG4</v>
          </cell>
          <cell r="E1680">
            <v>5</v>
          </cell>
          <cell r="H1680" t="str">
            <v>WST</v>
          </cell>
        </row>
        <row r="1681">
          <cell r="C1681" t="str">
            <v>SRG4</v>
          </cell>
          <cell r="E1681">
            <v>5</v>
          </cell>
          <cell r="H1681" t="str">
            <v>WST</v>
          </cell>
        </row>
        <row r="1682">
          <cell r="C1682" t="str">
            <v>SRG4</v>
          </cell>
          <cell r="E1682">
            <v>5</v>
          </cell>
          <cell r="H1682" t="str">
            <v>WST</v>
          </cell>
        </row>
        <row r="1683">
          <cell r="C1683" t="str">
            <v>SRG4</v>
          </cell>
          <cell r="E1683">
            <v>5</v>
          </cell>
          <cell r="H1683" t="str">
            <v>WST</v>
          </cell>
        </row>
        <row r="1684">
          <cell r="C1684" t="str">
            <v>SRG4</v>
          </cell>
          <cell r="E1684">
            <v>5</v>
          </cell>
          <cell r="H1684" t="str">
            <v>WST</v>
          </cell>
        </row>
        <row r="1685">
          <cell r="C1685" t="str">
            <v>SRG4</v>
          </cell>
          <cell r="E1685">
            <v>5</v>
          </cell>
          <cell r="H1685" t="str">
            <v>WST</v>
          </cell>
        </row>
        <row r="1686">
          <cell r="C1686" t="str">
            <v>SRG4</v>
          </cell>
          <cell r="E1686">
            <v>5</v>
          </cell>
          <cell r="H1686" t="str">
            <v>WST</v>
          </cell>
        </row>
        <row r="1687">
          <cell r="C1687" t="str">
            <v>SRG4</v>
          </cell>
          <cell r="E1687">
            <v>5</v>
          </cell>
          <cell r="H1687" t="str">
            <v>WST</v>
          </cell>
        </row>
        <row r="1688">
          <cell r="C1688" t="str">
            <v>SRG4</v>
          </cell>
          <cell r="E1688">
            <v>5</v>
          </cell>
          <cell r="H1688" t="str">
            <v>WST</v>
          </cell>
        </row>
        <row r="1689">
          <cell r="C1689" t="str">
            <v>SRG4</v>
          </cell>
          <cell r="E1689">
            <v>5</v>
          </cell>
          <cell r="H1689" t="str">
            <v>WST</v>
          </cell>
        </row>
        <row r="1690">
          <cell r="C1690" t="str">
            <v>SRG4</v>
          </cell>
          <cell r="E1690">
            <v>5</v>
          </cell>
          <cell r="H1690" t="str">
            <v>WST</v>
          </cell>
        </row>
        <row r="1691">
          <cell r="C1691" t="str">
            <v>SRG4</v>
          </cell>
          <cell r="E1691">
            <v>5</v>
          </cell>
          <cell r="H1691" t="str">
            <v>WST</v>
          </cell>
        </row>
        <row r="1692">
          <cell r="C1692" t="str">
            <v>SRG4</v>
          </cell>
          <cell r="E1692">
            <v>5</v>
          </cell>
          <cell r="H1692" t="str">
            <v>WST</v>
          </cell>
        </row>
        <row r="1693">
          <cell r="C1693" t="str">
            <v>SRG4</v>
          </cell>
          <cell r="E1693">
            <v>5</v>
          </cell>
          <cell r="H1693" t="str">
            <v>WST</v>
          </cell>
        </row>
        <row r="1694">
          <cell r="C1694" t="str">
            <v>SRG4</v>
          </cell>
          <cell r="E1694">
            <v>5</v>
          </cell>
          <cell r="H1694" t="str">
            <v>WST</v>
          </cell>
        </row>
        <row r="1695">
          <cell r="C1695" t="str">
            <v>SRG4</v>
          </cell>
          <cell r="E1695">
            <v>5</v>
          </cell>
          <cell r="H1695" t="str">
            <v>WST</v>
          </cell>
        </row>
        <row r="1696">
          <cell r="C1696" t="str">
            <v>SRG4</v>
          </cell>
          <cell r="E1696">
            <v>5</v>
          </cell>
          <cell r="H1696" t="str">
            <v>WST</v>
          </cell>
        </row>
        <row r="1697">
          <cell r="C1697" t="str">
            <v>SRG4</v>
          </cell>
          <cell r="E1697">
            <v>5</v>
          </cell>
          <cell r="H1697" t="str">
            <v>WST</v>
          </cell>
        </row>
        <row r="1698">
          <cell r="C1698" t="str">
            <v>SRG4</v>
          </cell>
          <cell r="E1698">
            <v>5</v>
          </cell>
          <cell r="H1698" t="str">
            <v>WST</v>
          </cell>
        </row>
        <row r="1699">
          <cell r="C1699" t="str">
            <v>SRG4</v>
          </cell>
          <cell r="E1699">
            <v>5</v>
          </cell>
          <cell r="H1699" t="str">
            <v>WST</v>
          </cell>
        </row>
        <row r="1700">
          <cell r="C1700" t="str">
            <v>SRG4</v>
          </cell>
          <cell r="E1700">
            <v>5</v>
          </cell>
          <cell r="H1700" t="str">
            <v>WST</v>
          </cell>
        </row>
        <row r="1701">
          <cell r="C1701" t="str">
            <v>SRG4</v>
          </cell>
          <cell r="E1701">
            <v>5</v>
          </cell>
          <cell r="H1701" t="str">
            <v>WST</v>
          </cell>
        </row>
        <row r="1702">
          <cell r="C1702" t="str">
            <v>SRG4</v>
          </cell>
          <cell r="E1702">
            <v>5</v>
          </cell>
          <cell r="H1702" t="str">
            <v>WST</v>
          </cell>
        </row>
        <row r="1703">
          <cell r="C1703" t="str">
            <v>SRG4</v>
          </cell>
          <cell r="E1703">
            <v>5</v>
          </cell>
          <cell r="H1703" t="str">
            <v>WST</v>
          </cell>
        </row>
        <row r="1704">
          <cell r="C1704" t="str">
            <v>SRG4</v>
          </cell>
          <cell r="E1704">
            <v>5</v>
          </cell>
          <cell r="H1704" t="str">
            <v>WST</v>
          </cell>
        </row>
        <row r="1705">
          <cell r="C1705" t="str">
            <v>SRG4</v>
          </cell>
          <cell r="E1705">
            <v>5</v>
          </cell>
          <cell r="H1705" t="str">
            <v>WST</v>
          </cell>
        </row>
        <row r="1706">
          <cell r="C1706" t="str">
            <v>SRG4</v>
          </cell>
          <cell r="E1706">
            <v>5</v>
          </cell>
          <cell r="H1706" t="str">
            <v>WST</v>
          </cell>
        </row>
        <row r="1707">
          <cell r="C1707" t="str">
            <v>SRG4</v>
          </cell>
          <cell r="E1707">
            <v>5</v>
          </cell>
          <cell r="H1707" t="str">
            <v>WST</v>
          </cell>
        </row>
        <row r="1708">
          <cell r="C1708" t="str">
            <v>SRG4</v>
          </cell>
          <cell r="E1708">
            <v>5</v>
          </cell>
          <cell r="H1708" t="str">
            <v>WST</v>
          </cell>
        </row>
        <row r="1709">
          <cell r="C1709" t="str">
            <v>SRG4</v>
          </cell>
          <cell r="E1709">
            <v>5</v>
          </cell>
          <cell r="H1709" t="str">
            <v>WST</v>
          </cell>
        </row>
        <row r="1710">
          <cell r="C1710" t="str">
            <v>SRG4</v>
          </cell>
          <cell r="E1710">
            <v>5</v>
          </cell>
          <cell r="H1710" t="str">
            <v>WST</v>
          </cell>
        </row>
        <row r="1711">
          <cell r="C1711" t="str">
            <v>SRG4</v>
          </cell>
          <cell r="E1711">
            <v>5</v>
          </cell>
          <cell r="H1711" t="str">
            <v>WST</v>
          </cell>
        </row>
        <row r="1712">
          <cell r="C1712" t="str">
            <v>SRG4</v>
          </cell>
          <cell r="E1712">
            <v>5</v>
          </cell>
          <cell r="H1712" t="str">
            <v>WST</v>
          </cell>
        </row>
        <row r="1713">
          <cell r="C1713" t="str">
            <v>SRG4</v>
          </cell>
          <cell r="E1713">
            <v>5</v>
          </cell>
          <cell r="H1713" t="str">
            <v>WST</v>
          </cell>
        </row>
        <row r="1714">
          <cell r="C1714" t="str">
            <v>SRG4</v>
          </cell>
          <cell r="E1714">
            <v>5</v>
          </cell>
          <cell r="H1714" t="str">
            <v>WST</v>
          </cell>
        </row>
        <row r="1715">
          <cell r="C1715" t="str">
            <v>SRG4</v>
          </cell>
          <cell r="E1715">
            <v>5</v>
          </cell>
          <cell r="H1715" t="str">
            <v>WST</v>
          </cell>
        </row>
        <row r="1716">
          <cell r="C1716" t="str">
            <v>SRG4</v>
          </cell>
          <cell r="E1716">
            <v>5</v>
          </cell>
          <cell r="H1716" t="str">
            <v>WST</v>
          </cell>
        </row>
        <row r="1717">
          <cell r="C1717" t="str">
            <v>SRG4</v>
          </cell>
          <cell r="E1717">
            <v>5</v>
          </cell>
          <cell r="H1717" t="str">
            <v>WST</v>
          </cell>
        </row>
        <row r="1718">
          <cell r="C1718" t="str">
            <v>SRG4</v>
          </cell>
          <cell r="E1718">
            <v>5</v>
          </cell>
          <cell r="H1718" t="str">
            <v>WST</v>
          </cell>
        </row>
        <row r="1719">
          <cell r="C1719" t="str">
            <v>SRG4</v>
          </cell>
          <cell r="E1719">
            <v>5</v>
          </cell>
          <cell r="H1719" t="str">
            <v>WST</v>
          </cell>
        </row>
        <row r="1720">
          <cell r="C1720" t="str">
            <v>SRG4</v>
          </cell>
          <cell r="E1720">
            <v>5</v>
          </cell>
          <cell r="H1720" t="str">
            <v>WST</v>
          </cell>
        </row>
        <row r="1721">
          <cell r="C1721" t="str">
            <v>NRG1</v>
          </cell>
          <cell r="E1721">
            <v>5</v>
          </cell>
          <cell r="H1721" t="str">
            <v>WST</v>
          </cell>
        </row>
        <row r="1722">
          <cell r="C1722" t="str">
            <v>NRG1</v>
          </cell>
          <cell r="E1722">
            <v>5</v>
          </cell>
          <cell r="H1722" t="str">
            <v>WST</v>
          </cell>
        </row>
        <row r="1723">
          <cell r="C1723" t="str">
            <v>NRG1</v>
          </cell>
          <cell r="E1723">
            <v>5</v>
          </cell>
          <cell r="H1723" t="str">
            <v>WST</v>
          </cell>
        </row>
        <row r="1724">
          <cell r="C1724" t="str">
            <v>NRG1</v>
          </cell>
          <cell r="E1724">
            <v>5</v>
          </cell>
          <cell r="H1724" t="str">
            <v>WST</v>
          </cell>
        </row>
        <row r="1725">
          <cell r="C1725" t="str">
            <v>NRG1</v>
          </cell>
          <cell r="E1725">
            <v>5</v>
          </cell>
          <cell r="H1725" t="str">
            <v>WST</v>
          </cell>
        </row>
        <row r="1726">
          <cell r="C1726" t="str">
            <v>NRG1</v>
          </cell>
          <cell r="E1726">
            <v>5</v>
          </cell>
          <cell r="H1726" t="str">
            <v>WST</v>
          </cell>
        </row>
        <row r="1727">
          <cell r="C1727" t="str">
            <v>NRG1</v>
          </cell>
          <cell r="E1727">
            <v>5</v>
          </cell>
          <cell r="H1727" t="str">
            <v>WST</v>
          </cell>
        </row>
        <row r="1728">
          <cell r="C1728" t="str">
            <v>NRG1</v>
          </cell>
          <cell r="E1728">
            <v>5</v>
          </cell>
          <cell r="H1728" t="str">
            <v>WST</v>
          </cell>
        </row>
        <row r="1729">
          <cell r="C1729" t="str">
            <v>NRG1</v>
          </cell>
          <cell r="E1729">
            <v>5</v>
          </cell>
          <cell r="H1729" t="str">
            <v>WST</v>
          </cell>
        </row>
        <row r="1730">
          <cell r="C1730" t="str">
            <v>NRG1</v>
          </cell>
          <cell r="E1730">
            <v>5</v>
          </cell>
          <cell r="H1730" t="str">
            <v>WST</v>
          </cell>
        </row>
        <row r="1731">
          <cell r="C1731" t="str">
            <v>NRG1</v>
          </cell>
          <cell r="E1731">
            <v>5</v>
          </cell>
          <cell r="H1731" t="str">
            <v>WST</v>
          </cell>
        </row>
        <row r="1732">
          <cell r="C1732" t="str">
            <v>NRG1</v>
          </cell>
          <cell r="E1732">
            <v>5</v>
          </cell>
          <cell r="H1732" t="str">
            <v>WST</v>
          </cell>
        </row>
        <row r="1733">
          <cell r="C1733" t="str">
            <v>NRG1</v>
          </cell>
          <cell r="E1733">
            <v>5</v>
          </cell>
          <cell r="H1733" t="str">
            <v>WST</v>
          </cell>
        </row>
        <row r="1734">
          <cell r="C1734" t="str">
            <v>NRG1</v>
          </cell>
          <cell r="E1734">
            <v>5</v>
          </cell>
          <cell r="H1734" t="str">
            <v>WST</v>
          </cell>
        </row>
        <row r="1735">
          <cell r="C1735" t="str">
            <v>NRG1</v>
          </cell>
          <cell r="E1735">
            <v>5</v>
          </cell>
          <cell r="H1735" t="str">
            <v>WST</v>
          </cell>
        </row>
        <row r="1736">
          <cell r="C1736" t="str">
            <v>NRG2</v>
          </cell>
          <cell r="E1736">
            <v>5</v>
          </cell>
          <cell r="H1736" t="str">
            <v>WST</v>
          </cell>
        </row>
        <row r="1737">
          <cell r="C1737" t="str">
            <v>NRG2</v>
          </cell>
          <cell r="E1737">
            <v>5</v>
          </cell>
          <cell r="H1737" t="str">
            <v>WST</v>
          </cell>
        </row>
        <row r="1738">
          <cell r="C1738" t="str">
            <v>NRG2</v>
          </cell>
          <cell r="E1738">
            <v>5</v>
          </cell>
          <cell r="H1738" t="str">
            <v>WST</v>
          </cell>
        </row>
        <row r="1739">
          <cell r="C1739" t="str">
            <v>NRG2</v>
          </cell>
          <cell r="E1739">
            <v>5</v>
          </cell>
          <cell r="H1739" t="str">
            <v>WST</v>
          </cell>
        </row>
        <row r="1740">
          <cell r="C1740" t="str">
            <v>NRG2</v>
          </cell>
          <cell r="E1740">
            <v>5</v>
          </cell>
          <cell r="H1740" t="str">
            <v>WST</v>
          </cell>
        </row>
        <row r="1741">
          <cell r="C1741" t="str">
            <v>NRG3</v>
          </cell>
          <cell r="E1741">
            <v>5</v>
          </cell>
          <cell r="H1741" t="str">
            <v>WST</v>
          </cell>
        </row>
        <row r="1742">
          <cell r="C1742" t="str">
            <v>NRG3</v>
          </cell>
          <cell r="E1742">
            <v>5</v>
          </cell>
          <cell r="H1742" t="str">
            <v>WST</v>
          </cell>
        </row>
        <row r="1743">
          <cell r="C1743" t="str">
            <v>NRG3</v>
          </cell>
          <cell r="E1743">
            <v>5</v>
          </cell>
          <cell r="H1743" t="str">
            <v>WST</v>
          </cell>
        </row>
        <row r="1744">
          <cell r="C1744" t="str">
            <v>NRG3</v>
          </cell>
          <cell r="E1744">
            <v>5</v>
          </cell>
          <cell r="H1744" t="str">
            <v>WST</v>
          </cell>
        </row>
        <row r="1745">
          <cell r="C1745" t="str">
            <v>NRG3</v>
          </cell>
          <cell r="E1745">
            <v>5</v>
          </cell>
          <cell r="H1745" t="str">
            <v>WST</v>
          </cell>
        </row>
        <row r="1746">
          <cell r="C1746" t="str">
            <v>NRG3</v>
          </cell>
          <cell r="E1746">
            <v>5</v>
          </cell>
          <cell r="H1746" t="str">
            <v>WST</v>
          </cell>
        </row>
        <row r="1747">
          <cell r="C1747" t="str">
            <v>NRG3</v>
          </cell>
          <cell r="E1747">
            <v>5</v>
          </cell>
          <cell r="H1747" t="str">
            <v>WST</v>
          </cell>
        </row>
        <row r="1748">
          <cell r="C1748" t="str">
            <v>NRG3</v>
          </cell>
          <cell r="E1748">
            <v>5</v>
          </cell>
          <cell r="H1748" t="str">
            <v>WST</v>
          </cell>
        </row>
        <row r="1749">
          <cell r="C1749" t="str">
            <v>NRG3</v>
          </cell>
          <cell r="E1749">
            <v>5</v>
          </cell>
          <cell r="H1749" t="str">
            <v>WST</v>
          </cell>
        </row>
        <row r="1750">
          <cell r="C1750" t="str">
            <v>NRG3</v>
          </cell>
          <cell r="E1750">
            <v>5</v>
          </cell>
          <cell r="H1750" t="str">
            <v>WST</v>
          </cell>
        </row>
        <row r="1751">
          <cell r="C1751" t="str">
            <v>NRG3</v>
          </cell>
          <cell r="E1751">
            <v>5</v>
          </cell>
          <cell r="H1751" t="str">
            <v>WST</v>
          </cell>
        </row>
        <row r="1752">
          <cell r="C1752" t="str">
            <v>NRG3</v>
          </cell>
          <cell r="E1752">
            <v>5</v>
          </cell>
          <cell r="H1752" t="str">
            <v>WST</v>
          </cell>
        </row>
        <row r="1753">
          <cell r="C1753" t="str">
            <v>NRG3</v>
          </cell>
          <cell r="E1753">
            <v>5</v>
          </cell>
          <cell r="H1753" t="str">
            <v>WST</v>
          </cell>
        </row>
        <row r="1754">
          <cell r="C1754" t="str">
            <v>NRG3</v>
          </cell>
          <cell r="E1754">
            <v>5</v>
          </cell>
          <cell r="H1754" t="str">
            <v>WST</v>
          </cell>
        </row>
        <row r="1755">
          <cell r="C1755" t="str">
            <v>NRG3</v>
          </cell>
          <cell r="E1755">
            <v>5</v>
          </cell>
          <cell r="H1755" t="str">
            <v>WST</v>
          </cell>
        </row>
        <row r="1756">
          <cell r="C1756" t="str">
            <v>NRG3</v>
          </cell>
          <cell r="E1756">
            <v>5</v>
          </cell>
          <cell r="H1756" t="str">
            <v>WST</v>
          </cell>
        </row>
        <row r="1757">
          <cell r="C1757" t="str">
            <v>NRG3</v>
          </cell>
          <cell r="E1757">
            <v>5</v>
          </cell>
          <cell r="H1757" t="str">
            <v>WST</v>
          </cell>
        </row>
        <row r="1758">
          <cell r="C1758" t="str">
            <v>NRG3</v>
          </cell>
          <cell r="E1758">
            <v>5</v>
          </cell>
          <cell r="H1758" t="str">
            <v>WST</v>
          </cell>
        </row>
        <row r="1759">
          <cell r="C1759" t="str">
            <v>NRG3</v>
          </cell>
          <cell r="E1759">
            <v>5</v>
          </cell>
          <cell r="H1759" t="str">
            <v>WST</v>
          </cell>
        </row>
        <row r="1760">
          <cell r="C1760" t="str">
            <v>NRG3</v>
          </cell>
          <cell r="E1760">
            <v>5</v>
          </cell>
          <cell r="H1760" t="str">
            <v>WST</v>
          </cell>
        </row>
        <row r="1761">
          <cell r="C1761" t="str">
            <v>NRG3</v>
          </cell>
          <cell r="E1761">
            <v>5</v>
          </cell>
          <cell r="H1761" t="str">
            <v>WST</v>
          </cell>
        </row>
        <row r="1762">
          <cell r="C1762" t="str">
            <v>NRG3</v>
          </cell>
          <cell r="E1762">
            <v>5</v>
          </cell>
          <cell r="H1762" t="str">
            <v>WST</v>
          </cell>
        </row>
        <row r="1763">
          <cell r="C1763" t="str">
            <v>NRG3</v>
          </cell>
          <cell r="E1763">
            <v>5</v>
          </cell>
          <cell r="H1763" t="str">
            <v>WST</v>
          </cell>
        </row>
        <row r="1764">
          <cell r="C1764" t="str">
            <v>NRG3</v>
          </cell>
          <cell r="E1764">
            <v>5</v>
          </cell>
          <cell r="H1764" t="str">
            <v>WST</v>
          </cell>
        </row>
        <row r="1765">
          <cell r="C1765" t="str">
            <v>NRG3</v>
          </cell>
          <cell r="E1765">
            <v>5</v>
          </cell>
          <cell r="H1765" t="str">
            <v>WST</v>
          </cell>
        </row>
        <row r="1766">
          <cell r="C1766" t="str">
            <v>NRG3</v>
          </cell>
          <cell r="E1766">
            <v>5</v>
          </cell>
          <cell r="H1766" t="str">
            <v>WST</v>
          </cell>
        </row>
        <row r="1767">
          <cell r="C1767" t="str">
            <v>NRG3</v>
          </cell>
          <cell r="E1767">
            <v>5</v>
          </cell>
          <cell r="H1767" t="str">
            <v>WST</v>
          </cell>
        </row>
        <row r="1768">
          <cell r="C1768" t="str">
            <v>NRG3</v>
          </cell>
          <cell r="E1768">
            <v>5</v>
          </cell>
          <cell r="H1768" t="str">
            <v>WST</v>
          </cell>
        </row>
        <row r="1769">
          <cell r="C1769" t="str">
            <v>NRG3</v>
          </cell>
          <cell r="E1769">
            <v>5</v>
          </cell>
          <cell r="H1769" t="str">
            <v>WST</v>
          </cell>
        </row>
        <row r="1770">
          <cell r="C1770" t="str">
            <v>NRG3</v>
          </cell>
          <cell r="E1770">
            <v>5</v>
          </cell>
          <cell r="H1770" t="str">
            <v>WST</v>
          </cell>
        </row>
        <row r="1771">
          <cell r="C1771" t="str">
            <v>NRG3</v>
          </cell>
          <cell r="E1771">
            <v>5</v>
          </cell>
          <cell r="H1771" t="str">
            <v>WST</v>
          </cell>
        </row>
        <row r="1772">
          <cell r="C1772" t="str">
            <v>NRG3</v>
          </cell>
          <cell r="E1772">
            <v>5</v>
          </cell>
          <cell r="H1772" t="str">
            <v>WST</v>
          </cell>
        </row>
        <row r="1773">
          <cell r="C1773" t="str">
            <v>NRG4</v>
          </cell>
          <cell r="E1773">
            <v>5</v>
          </cell>
          <cell r="H1773" t="str">
            <v>WST</v>
          </cell>
        </row>
        <row r="1774">
          <cell r="C1774" t="str">
            <v>NRG4</v>
          </cell>
          <cell r="E1774">
            <v>5</v>
          </cell>
          <cell r="H1774" t="str">
            <v>WST</v>
          </cell>
        </row>
        <row r="1775">
          <cell r="C1775" t="str">
            <v>NRG4</v>
          </cell>
          <cell r="E1775">
            <v>5</v>
          </cell>
          <cell r="H1775" t="str">
            <v>WST</v>
          </cell>
        </row>
        <row r="1776">
          <cell r="C1776" t="str">
            <v>NRG4</v>
          </cell>
          <cell r="E1776">
            <v>5</v>
          </cell>
          <cell r="H1776" t="str">
            <v>WST</v>
          </cell>
        </row>
        <row r="1777">
          <cell r="C1777" t="str">
            <v>NRG4</v>
          </cell>
          <cell r="E1777">
            <v>5</v>
          </cell>
          <cell r="H1777" t="str">
            <v>WST</v>
          </cell>
        </row>
        <row r="1778">
          <cell r="C1778" t="str">
            <v>NRG4</v>
          </cell>
          <cell r="E1778">
            <v>5</v>
          </cell>
          <cell r="H1778" t="str">
            <v>WST</v>
          </cell>
        </row>
        <row r="1779">
          <cell r="C1779" t="str">
            <v>NRG4</v>
          </cell>
          <cell r="E1779">
            <v>5</v>
          </cell>
          <cell r="H1779" t="str">
            <v>WST</v>
          </cell>
        </row>
        <row r="1780">
          <cell r="C1780" t="str">
            <v>NRG4</v>
          </cell>
          <cell r="E1780">
            <v>5</v>
          </cell>
          <cell r="H1780" t="str">
            <v>WST</v>
          </cell>
        </row>
        <row r="1781">
          <cell r="C1781" t="str">
            <v>NRG4</v>
          </cell>
          <cell r="E1781">
            <v>5</v>
          </cell>
          <cell r="H1781" t="str">
            <v>WST</v>
          </cell>
        </row>
        <row r="1782">
          <cell r="C1782" t="str">
            <v>NRG4</v>
          </cell>
          <cell r="E1782">
            <v>5</v>
          </cell>
          <cell r="H1782" t="str">
            <v>WST</v>
          </cell>
        </row>
        <row r="1783">
          <cell r="C1783" t="str">
            <v>NRG4</v>
          </cell>
          <cell r="E1783">
            <v>5</v>
          </cell>
          <cell r="H1783" t="str">
            <v>WST</v>
          </cell>
        </row>
        <row r="1784">
          <cell r="C1784" t="str">
            <v>NRG4</v>
          </cell>
          <cell r="E1784">
            <v>5</v>
          </cell>
          <cell r="H1784" t="str">
            <v>WST</v>
          </cell>
        </row>
        <row r="1785">
          <cell r="C1785" t="str">
            <v>NRG4</v>
          </cell>
          <cell r="E1785">
            <v>5</v>
          </cell>
          <cell r="H1785" t="str">
            <v>WST</v>
          </cell>
        </row>
        <row r="1786">
          <cell r="C1786" t="str">
            <v>NRG4</v>
          </cell>
          <cell r="E1786">
            <v>5</v>
          </cell>
          <cell r="H1786" t="str">
            <v>WST</v>
          </cell>
        </row>
        <row r="1787">
          <cell r="C1787" t="str">
            <v>NRG4</v>
          </cell>
          <cell r="E1787">
            <v>5</v>
          </cell>
          <cell r="H1787" t="str">
            <v>WST</v>
          </cell>
        </row>
        <row r="1788">
          <cell r="C1788" t="str">
            <v>NRG4</v>
          </cell>
          <cell r="E1788">
            <v>5</v>
          </cell>
          <cell r="H1788" t="str">
            <v>WST</v>
          </cell>
        </row>
        <row r="1789">
          <cell r="C1789" t="str">
            <v>NRG4</v>
          </cell>
          <cell r="E1789">
            <v>5</v>
          </cell>
          <cell r="H1789" t="str">
            <v>WST</v>
          </cell>
        </row>
        <row r="1790">
          <cell r="C1790" t="str">
            <v>NRG4</v>
          </cell>
          <cell r="E1790">
            <v>5</v>
          </cell>
          <cell r="H1790" t="str">
            <v>WST</v>
          </cell>
        </row>
        <row r="1791">
          <cell r="C1791" t="str">
            <v>NRG4</v>
          </cell>
          <cell r="E1791">
            <v>5</v>
          </cell>
          <cell r="H1791" t="str">
            <v>WST</v>
          </cell>
        </row>
        <row r="1792">
          <cell r="C1792" t="str">
            <v>NRG4</v>
          </cell>
          <cell r="E1792">
            <v>5</v>
          </cell>
          <cell r="H1792" t="str">
            <v>WST</v>
          </cell>
        </row>
        <row r="1793">
          <cell r="C1793" t="str">
            <v>NRG4</v>
          </cell>
          <cell r="E1793">
            <v>5</v>
          </cell>
          <cell r="H1793" t="str">
            <v>WST</v>
          </cell>
        </row>
        <row r="1794">
          <cell r="C1794" t="str">
            <v>NRG4</v>
          </cell>
          <cell r="E1794">
            <v>5</v>
          </cell>
          <cell r="H1794" t="str">
            <v>WST</v>
          </cell>
        </row>
        <row r="1795">
          <cell r="C1795" t="str">
            <v>NRG4</v>
          </cell>
          <cell r="E1795">
            <v>5</v>
          </cell>
          <cell r="H1795" t="str">
            <v>WST</v>
          </cell>
        </row>
        <row r="1796">
          <cell r="C1796" t="str">
            <v>NRG4</v>
          </cell>
          <cell r="E1796">
            <v>5</v>
          </cell>
          <cell r="H1796" t="str">
            <v>WST</v>
          </cell>
        </row>
        <row r="1797">
          <cell r="C1797" t="str">
            <v>NRG4</v>
          </cell>
          <cell r="E1797">
            <v>5</v>
          </cell>
          <cell r="H1797" t="str">
            <v>WST</v>
          </cell>
        </row>
        <row r="1798">
          <cell r="C1798" t="str">
            <v>NRG4</v>
          </cell>
          <cell r="E1798">
            <v>5</v>
          </cell>
          <cell r="H1798" t="str">
            <v>WST</v>
          </cell>
        </row>
        <row r="1799">
          <cell r="C1799" t="str">
            <v>NRG4</v>
          </cell>
          <cell r="E1799">
            <v>5</v>
          </cell>
          <cell r="H1799" t="str">
            <v>WST</v>
          </cell>
        </row>
        <row r="1800">
          <cell r="C1800" t="str">
            <v>NRG4</v>
          </cell>
          <cell r="E1800">
            <v>5</v>
          </cell>
          <cell r="H1800" t="str">
            <v>WST</v>
          </cell>
        </row>
        <row r="1801">
          <cell r="C1801" t="str">
            <v>NRG4</v>
          </cell>
          <cell r="E1801">
            <v>5</v>
          </cell>
          <cell r="H1801" t="str">
            <v>WST</v>
          </cell>
        </row>
        <row r="1802">
          <cell r="C1802" t="str">
            <v>NRG4</v>
          </cell>
          <cell r="E1802">
            <v>5</v>
          </cell>
          <cell r="H1802" t="str">
            <v>WST</v>
          </cell>
        </row>
        <row r="1803">
          <cell r="C1803" t="str">
            <v>NRG4</v>
          </cell>
          <cell r="E1803">
            <v>5</v>
          </cell>
          <cell r="H1803" t="str">
            <v>WST</v>
          </cell>
        </row>
        <row r="1804">
          <cell r="C1804" t="str">
            <v>NRG4</v>
          </cell>
          <cell r="E1804">
            <v>5</v>
          </cell>
          <cell r="H1804" t="str">
            <v>WST</v>
          </cell>
        </row>
        <row r="1805">
          <cell r="C1805" t="str">
            <v>NRG4</v>
          </cell>
          <cell r="E1805">
            <v>5</v>
          </cell>
          <cell r="H1805" t="str">
            <v>WST</v>
          </cell>
        </row>
        <row r="1806">
          <cell r="C1806" t="str">
            <v>NRG4</v>
          </cell>
          <cell r="E1806">
            <v>5</v>
          </cell>
          <cell r="H1806" t="str">
            <v>WST</v>
          </cell>
        </row>
        <row r="1807">
          <cell r="C1807" t="str">
            <v>NRG4</v>
          </cell>
          <cell r="E1807">
            <v>5</v>
          </cell>
          <cell r="H1807" t="str">
            <v>WST</v>
          </cell>
        </row>
        <row r="1808">
          <cell r="C1808" t="str">
            <v>NRG4</v>
          </cell>
          <cell r="E1808">
            <v>5</v>
          </cell>
          <cell r="H1808" t="str">
            <v>WST</v>
          </cell>
        </row>
        <row r="1809">
          <cell r="C1809" t="str">
            <v>NRG4</v>
          </cell>
          <cell r="E1809">
            <v>5</v>
          </cell>
          <cell r="H1809" t="str">
            <v>WST</v>
          </cell>
        </row>
        <row r="1810">
          <cell r="C1810" t="str">
            <v>NRG4</v>
          </cell>
          <cell r="E1810">
            <v>5</v>
          </cell>
          <cell r="H1810" t="str">
            <v>WST</v>
          </cell>
        </row>
        <row r="1811">
          <cell r="C1811" t="str">
            <v>NRG4</v>
          </cell>
          <cell r="E1811">
            <v>5</v>
          </cell>
          <cell r="H1811" t="str">
            <v>WST</v>
          </cell>
        </row>
        <row r="1812">
          <cell r="C1812" t="str">
            <v>NRG4</v>
          </cell>
          <cell r="E1812">
            <v>5</v>
          </cell>
          <cell r="H1812" t="str">
            <v>WST</v>
          </cell>
        </row>
        <row r="1813">
          <cell r="C1813" t="str">
            <v>NRG4</v>
          </cell>
          <cell r="E1813">
            <v>5</v>
          </cell>
          <cell r="H1813" t="str">
            <v>WST</v>
          </cell>
        </row>
        <row r="1814">
          <cell r="C1814" t="str">
            <v>NRG4</v>
          </cell>
          <cell r="E1814">
            <v>5</v>
          </cell>
          <cell r="H1814" t="str">
            <v>WST</v>
          </cell>
        </row>
        <row r="1815">
          <cell r="C1815" t="str">
            <v>NRG4</v>
          </cell>
          <cell r="E1815">
            <v>5</v>
          </cell>
          <cell r="H1815" t="str">
            <v>WST</v>
          </cell>
        </row>
        <row r="1816">
          <cell r="C1816" t="str">
            <v>NRG4</v>
          </cell>
          <cell r="E1816">
            <v>5</v>
          </cell>
          <cell r="H1816" t="str">
            <v>WST</v>
          </cell>
        </row>
        <row r="1817">
          <cell r="C1817" t="str">
            <v>NRG4</v>
          </cell>
          <cell r="E1817">
            <v>5</v>
          </cell>
          <cell r="H1817" t="str">
            <v>WST</v>
          </cell>
        </row>
      </sheetData>
      <sheetData sheetId="23"/>
      <sheetData sheetId="24"/>
      <sheetData sheetId="25">
        <row r="3">
          <cell r="H3">
            <v>202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7">
          <cell r="C17">
            <v>10.416666666666666</v>
          </cell>
          <cell r="D17">
            <v>10.416666666666666</v>
          </cell>
        </row>
        <row r="20">
          <cell r="C20" t="str">
            <v>Fleet 1</v>
          </cell>
          <cell r="D20" t="str">
            <v>Fleet 2</v>
          </cell>
          <cell r="E20" t="str">
            <v>Fleet 3</v>
          </cell>
          <cell r="F20" t="str">
            <v>Fleet 4</v>
          </cell>
          <cell r="G20" t="str">
            <v>Fleet 5</v>
          </cell>
          <cell r="H20" t="str">
            <v>Fleet 6</v>
          </cell>
          <cell r="I20" t="str">
            <v>Fleet 7</v>
          </cell>
          <cell r="J20" t="str">
            <v>Clearing</v>
          </cell>
          <cell r="K20" t="str">
            <v>L&amp;H_Rehab</v>
          </cell>
        </row>
        <row r="21">
          <cell r="C21" t="str">
            <v>EX3600</v>
          </cell>
          <cell r="D21" t="str">
            <v>EX2600</v>
          </cell>
          <cell r="E21" t="str">
            <v>CAT603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str">
            <v>993K REH</v>
          </cell>
          <cell r="K21" t="str">
            <v>993K REH</v>
          </cell>
          <cell r="L21" t="str">
            <v>785D</v>
          </cell>
          <cell r="M21" t="str">
            <v>777E</v>
          </cell>
          <cell r="N21" t="str">
            <v>777E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U21" t="str">
            <v>993K REH</v>
          </cell>
          <cell r="V21" t="str">
            <v>993K REH</v>
          </cell>
          <cell r="W21" t="str">
            <v>993K REH</v>
          </cell>
          <cell r="X21" t="str">
            <v>D55SP</v>
          </cell>
          <cell r="Y21" t="str">
            <v>FlexiROC D65</v>
          </cell>
          <cell r="Z21" t="str">
            <v>ROC D65 RC</v>
          </cell>
          <cell r="AA21" t="str">
            <v>DM45</v>
          </cell>
        </row>
        <row r="22">
          <cell r="C22">
            <v>0.85</v>
          </cell>
          <cell r="D22">
            <v>0.85</v>
          </cell>
          <cell r="E22">
            <v>0.88</v>
          </cell>
          <cell r="F22" t="e">
            <v>#N/A</v>
          </cell>
          <cell r="G22" t="e">
            <v>#N/A</v>
          </cell>
          <cell r="H22" t="e">
            <v>#N/A</v>
          </cell>
          <cell r="I22" t="e">
            <v>#N/A</v>
          </cell>
          <cell r="J22">
            <v>0.85</v>
          </cell>
          <cell r="K22">
            <v>0.85</v>
          </cell>
          <cell r="L22">
            <v>0.84</v>
          </cell>
          <cell r="M22">
            <v>0.85</v>
          </cell>
          <cell r="N22">
            <v>0.85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U22">
            <v>0.85</v>
          </cell>
          <cell r="V22">
            <v>0.85</v>
          </cell>
          <cell r="W22">
            <v>0.85</v>
          </cell>
          <cell r="X22">
            <v>0.8</v>
          </cell>
          <cell r="Y22">
            <v>0.8</v>
          </cell>
          <cell r="Z22">
            <v>0.8</v>
          </cell>
          <cell r="AA22">
            <v>0.8</v>
          </cell>
        </row>
        <row r="23">
          <cell r="C23">
            <v>1314.0000000000002</v>
          </cell>
          <cell r="D23">
            <v>1314.0000000000002</v>
          </cell>
          <cell r="E23">
            <v>1051.2</v>
          </cell>
          <cell r="F23" t="e">
            <v>#N/A</v>
          </cell>
          <cell r="G23" t="e">
            <v>#N/A</v>
          </cell>
          <cell r="H23" t="e">
            <v>#N/A</v>
          </cell>
          <cell r="I23" t="e">
            <v>#N/A</v>
          </cell>
          <cell r="J23">
            <v>1314.0000000000002</v>
          </cell>
          <cell r="K23">
            <v>1314.0000000000002</v>
          </cell>
          <cell r="L23">
            <v>1401.6000000000004</v>
          </cell>
          <cell r="M23">
            <v>1314.0000000000002</v>
          </cell>
          <cell r="N23">
            <v>1314.0000000000002</v>
          </cell>
          <cell r="O23" t="e">
            <v>#N/A</v>
          </cell>
          <cell r="P23" t="e">
            <v>#N/A</v>
          </cell>
          <cell r="Q23" t="e">
            <v>#N/A</v>
          </cell>
          <cell r="R23" t="e">
            <v>#N/A</v>
          </cell>
          <cell r="U23">
            <v>1296.0000000000002</v>
          </cell>
          <cell r="V23">
            <v>1296.0000000000002</v>
          </cell>
          <cell r="W23">
            <v>1296.0000000000002</v>
          </cell>
          <cell r="X23">
            <v>1727.9999999999995</v>
          </cell>
          <cell r="Y23">
            <v>1727.9999999999995</v>
          </cell>
          <cell r="Z23">
            <v>1727.9999999999995</v>
          </cell>
          <cell r="AA23">
            <v>1727.9999999999995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AA25">
            <v>228.00000000000003</v>
          </cell>
        </row>
        <row r="26">
          <cell r="L26">
            <v>131.40000000000003</v>
          </cell>
          <cell r="M26">
            <v>131.40000000000003</v>
          </cell>
          <cell r="N26">
            <v>105.12</v>
          </cell>
          <cell r="O26" t="e">
            <v>#N/A</v>
          </cell>
          <cell r="P26" t="e">
            <v>#N/A</v>
          </cell>
          <cell r="Q26" t="e">
            <v>#N/A</v>
          </cell>
          <cell r="R26" t="e">
            <v>#N/A</v>
          </cell>
        </row>
        <row r="27">
          <cell r="X27">
            <v>352</v>
          </cell>
          <cell r="Y27">
            <v>352</v>
          </cell>
          <cell r="Z27">
            <v>239.99999999999974</v>
          </cell>
        </row>
        <row r="29">
          <cell r="C29">
            <v>6186</v>
          </cell>
          <cell r="D29">
            <v>6186</v>
          </cell>
          <cell r="E29">
            <v>6448.8</v>
          </cell>
          <cell r="F29" t="e">
            <v>#N/A</v>
          </cell>
          <cell r="G29" t="e">
            <v>#N/A</v>
          </cell>
          <cell r="H29" t="e">
            <v>#N/A</v>
          </cell>
          <cell r="I29" t="e">
            <v>#N/A</v>
          </cell>
          <cell r="J29">
            <v>6186</v>
          </cell>
          <cell r="K29">
            <v>6186</v>
          </cell>
          <cell r="L29">
            <v>5967</v>
          </cell>
          <cell r="M29">
            <v>6054.5999999999995</v>
          </cell>
          <cell r="N29">
            <v>6080.8799999999992</v>
          </cell>
          <cell r="O29" t="e">
            <v>#N/A</v>
          </cell>
          <cell r="P29" t="e">
            <v>#N/A</v>
          </cell>
          <cell r="Q29" t="e">
            <v>#N/A</v>
          </cell>
          <cell r="R29" t="e">
            <v>#N/A</v>
          </cell>
          <cell r="U29">
            <v>6204</v>
          </cell>
          <cell r="V29">
            <v>6204</v>
          </cell>
          <cell r="W29">
            <v>6204</v>
          </cell>
          <cell r="X29">
            <v>5420</v>
          </cell>
          <cell r="Y29">
            <v>5420</v>
          </cell>
          <cell r="Z29">
            <v>5532</v>
          </cell>
          <cell r="AA29">
            <v>5772</v>
          </cell>
        </row>
        <row r="35">
          <cell r="D35" t="str">
            <v>Fleet 1</v>
          </cell>
          <cell r="F35" t="str">
            <v>Fleet 2</v>
          </cell>
          <cell r="H35" t="str">
            <v>Fleet 3</v>
          </cell>
          <cell r="J35" t="str">
            <v>Fleet 4</v>
          </cell>
          <cell r="L35" t="str">
            <v>Fleet 5</v>
          </cell>
          <cell r="N35" t="str">
            <v>Fleet 6</v>
          </cell>
          <cell r="P35" t="str">
            <v>Fleet 7</v>
          </cell>
          <cell r="R35" t="str">
            <v>Clearing</v>
          </cell>
          <cell r="T35" t="str">
            <v>L&amp;H_Rehab</v>
          </cell>
          <cell r="V35" t="str">
            <v>REH1</v>
          </cell>
          <cell r="X35" t="str">
            <v>REH2</v>
          </cell>
          <cell r="Z35" t="str">
            <v>REH3</v>
          </cell>
        </row>
        <row r="36">
          <cell r="C36" t="str">
            <v>Fleet 1</v>
          </cell>
          <cell r="E36" t="str">
            <v>Fleet 2</v>
          </cell>
          <cell r="G36" t="str">
            <v>Fleet 3</v>
          </cell>
          <cell r="I36" t="str">
            <v>Fleet 4</v>
          </cell>
          <cell r="K36" t="str">
            <v>Fleet 5</v>
          </cell>
          <cell r="M36" t="str">
            <v>Fleet 6</v>
          </cell>
          <cell r="O36" t="str">
            <v>Fleet 7</v>
          </cell>
          <cell r="Q36" t="str">
            <v>Clearing</v>
          </cell>
          <cell r="S36" t="str">
            <v>L&amp;H_Rehab</v>
          </cell>
          <cell r="U36" t="str">
            <v>REH1</v>
          </cell>
          <cell r="W36" t="str">
            <v>REH2</v>
          </cell>
          <cell r="Y36" t="str">
            <v>REH3</v>
          </cell>
        </row>
        <row r="37">
          <cell r="C37" t="str">
            <v>785D</v>
          </cell>
          <cell r="E37" t="str">
            <v>777E</v>
          </cell>
          <cell r="G37" t="str">
            <v>777E</v>
          </cell>
          <cell r="I37">
            <v>0</v>
          </cell>
          <cell r="K37">
            <v>0</v>
          </cell>
          <cell r="M37">
            <v>0</v>
          </cell>
          <cell r="O37">
            <v>0</v>
          </cell>
          <cell r="Q37" t="str">
            <v>777E</v>
          </cell>
          <cell r="S37" t="str">
            <v>777E</v>
          </cell>
          <cell r="U37" t="str">
            <v>777E</v>
          </cell>
          <cell r="W37" t="str">
            <v>777E</v>
          </cell>
          <cell r="Y37" t="str">
            <v>777E</v>
          </cell>
        </row>
        <row r="38">
          <cell r="C38" t="str">
            <v>Minutes per</v>
          </cell>
          <cell r="D38" t="str">
            <v>Percentage</v>
          </cell>
          <cell r="E38" t="str">
            <v>Minutes per</v>
          </cell>
          <cell r="F38" t="str">
            <v>Percentage</v>
          </cell>
          <cell r="G38" t="str">
            <v>Minutes per</v>
          </cell>
          <cell r="H38" t="str">
            <v>Percentage</v>
          </cell>
          <cell r="I38" t="str">
            <v>Minutes per</v>
          </cell>
          <cell r="J38" t="str">
            <v>Percentage</v>
          </cell>
          <cell r="K38" t="str">
            <v>Minutes per</v>
          </cell>
          <cell r="L38" t="str">
            <v>Percentage</v>
          </cell>
          <cell r="M38" t="str">
            <v>Minutes per</v>
          </cell>
          <cell r="N38" t="str">
            <v>Percentage</v>
          </cell>
          <cell r="O38" t="str">
            <v>Minutes per</v>
          </cell>
          <cell r="P38" t="str">
            <v>Percentage</v>
          </cell>
          <cell r="Q38" t="str">
            <v>Minutes per</v>
          </cell>
          <cell r="R38" t="str">
            <v>Percentage</v>
          </cell>
          <cell r="S38" t="str">
            <v>Minutes per</v>
          </cell>
          <cell r="T38" t="str">
            <v>Percentage</v>
          </cell>
          <cell r="U38" t="str">
            <v>Minutes per</v>
          </cell>
          <cell r="V38" t="str">
            <v>Percentage</v>
          </cell>
          <cell r="W38" t="str">
            <v>Minutes per</v>
          </cell>
          <cell r="X38" t="str">
            <v>Percentage</v>
          </cell>
          <cell r="Y38" t="str">
            <v>Minutes per</v>
          </cell>
          <cell r="Z38" t="str">
            <v>Percentage</v>
          </cell>
        </row>
        <row r="39">
          <cell r="C39" t="str">
            <v>Shift</v>
          </cell>
          <cell r="D39">
            <v>12</v>
          </cell>
          <cell r="E39" t="str">
            <v>Shift</v>
          </cell>
          <cell r="F39">
            <v>12</v>
          </cell>
          <cell r="G39" t="str">
            <v>Shift</v>
          </cell>
          <cell r="H39">
            <v>12</v>
          </cell>
          <cell r="I39" t="str">
            <v>Shift</v>
          </cell>
          <cell r="J39">
            <v>12</v>
          </cell>
          <cell r="K39" t="str">
            <v>Shift</v>
          </cell>
          <cell r="L39">
            <v>12</v>
          </cell>
          <cell r="M39" t="str">
            <v>Shift</v>
          </cell>
          <cell r="N39">
            <v>12</v>
          </cell>
          <cell r="O39" t="str">
            <v>Shift</v>
          </cell>
          <cell r="P39">
            <v>12</v>
          </cell>
          <cell r="Q39" t="str">
            <v>Shift</v>
          </cell>
          <cell r="R39">
            <v>12</v>
          </cell>
          <cell r="S39" t="str">
            <v>Shift</v>
          </cell>
          <cell r="T39">
            <v>12</v>
          </cell>
          <cell r="U39" t="str">
            <v>Shift</v>
          </cell>
          <cell r="V39">
            <v>12</v>
          </cell>
          <cell r="W39" t="str">
            <v>Shift</v>
          </cell>
          <cell r="X39">
            <v>12</v>
          </cell>
          <cell r="Y39" t="str">
            <v>Shift</v>
          </cell>
          <cell r="Z39">
            <v>12</v>
          </cell>
        </row>
        <row r="40">
          <cell r="C40">
            <v>10</v>
          </cell>
          <cell r="D40">
            <v>1.6E-2</v>
          </cell>
          <cell r="E40">
            <v>10</v>
          </cell>
          <cell r="F40">
            <v>1.6E-2</v>
          </cell>
          <cell r="G40">
            <v>10</v>
          </cell>
          <cell r="H40">
            <v>1.6E-2</v>
          </cell>
          <cell r="I40">
            <v>10</v>
          </cell>
          <cell r="J40">
            <v>1.6E-2</v>
          </cell>
          <cell r="K40">
            <v>10</v>
          </cell>
          <cell r="L40">
            <v>1.6E-2</v>
          </cell>
          <cell r="M40">
            <v>10</v>
          </cell>
          <cell r="N40">
            <v>1.6E-2</v>
          </cell>
          <cell r="O40">
            <v>10</v>
          </cell>
          <cell r="P40">
            <v>1.6E-2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C41">
            <v>10</v>
          </cell>
          <cell r="D41">
            <v>1.6E-2</v>
          </cell>
          <cell r="E41">
            <v>10</v>
          </cell>
          <cell r="F41">
            <v>1.6E-2</v>
          </cell>
          <cell r="G41">
            <v>10</v>
          </cell>
          <cell r="H41">
            <v>1.6E-2</v>
          </cell>
          <cell r="I41">
            <v>10</v>
          </cell>
          <cell r="J41">
            <v>1.6E-2</v>
          </cell>
          <cell r="K41">
            <v>10</v>
          </cell>
          <cell r="L41">
            <v>1.6E-2</v>
          </cell>
          <cell r="M41">
            <v>10</v>
          </cell>
          <cell r="N41">
            <v>1.6E-2</v>
          </cell>
          <cell r="O41">
            <v>10</v>
          </cell>
          <cell r="P41">
            <v>1.6E-2</v>
          </cell>
          <cell r="Q41">
            <v>10</v>
          </cell>
          <cell r="R41">
            <v>1.6E-2</v>
          </cell>
          <cell r="S41">
            <v>10</v>
          </cell>
          <cell r="T41">
            <v>1.6E-2</v>
          </cell>
          <cell r="U41">
            <v>10</v>
          </cell>
          <cell r="V41">
            <v>1.6E-2</v>
          </cell>
          <cell r="W41">
            <v>10</v>
          </cell>
          <cell r="X41">
            <v>1.6E-2</v>
          </cell>
          <cell r="Y41">
            <v>10</v>
          </cell>
          <cell r="Z41">
            <v>1.6E-2</v>
          </cell>
        </row>
        <row r="42">
          <cell r="C42">
            <v>10</v>
          </cell>
          <cell r="D42">
            <v>1.6E-2</v>
          </cell>
          <cell r="E42">
            <v>10</v>
          </cell>
          <cell r="F42">
            <v>1.6E-2</v>
          </cell>
          <cell r="G42">
            <v>10</v>
          </cell>
          <cell r="H42">
            <v>1.6E-2</v>
          </cell>
          <cell r="I42">
            <v>10</v>
          </cell>
          <cell r="J42">
            <v>1.6E-2</v>
          </cell>
          <cell r="K42">
            <v>10</v>
          </cell>
          <cell r="L42">
            <v>1.6E-2</v>
          </cell>
          <cell r="M42">
            <v>10</v>
          </cell>
          <cell r="N42">
            <v>1.6E-2</v>
          </cell>
          <cell r="O42">
            <v>10</v>
          </cell>
          <cell r="P42">
            <v>1.6E-2</v>
          </cell>
          <cell r="Q42">
            <v>15</v>
          </cell>
          <cell r="R42">
            <v>2.4E-2</v>
          </cell>
          <cell r="S42">
            <v>15</v>
          </cell>
          <cell r="T42">
            <v>2.4E-2</v>
          </cell>
          <cell r="U42">
            <v>15</v>
          </cell>
          <cell r="V42">
            <v>2.4E-2</v>
          </cell>
          <cell r="W42">
            <v>15</v>
          </cell>
          <cell r="X42">
            <v>2.4E-2</v>
          </cell>
          <cell r="Y42">
            <v>15</v>
          </cell>
          <cell r="Z42">
            <v>2.4E-2</v>
          </cell>
        </row>
        <row r="43">
          <cell r="C43">
            <v>15</v>
          </cell>
          <cell r="D43">
            <v>2.4E-2</v>
          </cell>
          <cell r="E43">
            <v>15</v>
          </cell>
          <cell r="F43">
            <v>2.4E-2</v>
          </cell>
          <cell r="G43">
            <v>15</v>
          </cell>
          <cell r="H43">
            <v>2.4E-2</v>
          </cell>
          <cell r="I43">
            <v>15</v>
          </cell>
          <cell r="J43">
            <v>2.4E-2</v>
          </cell>
          <cell r="K43">
            <v>15</v>
          </cell>
          <cell r="L43">
            <v>2.4E-2</v>
          </cell>
          <cell r="M43">
            <v>15</v>
          </cell>
          <cell r="N43">
            <v>2.4E-2</v>
          </cell>
          <cell r="O43">
            <v>15</v>
          </cell>
          <cell r="P43">
            <v>2.4E-2</v>
          </cell>
          <cell r="Q43">
            <v>15</v>
          </cell>
          <cell r="R43">
            <v>2.4E-2</v>
          </cell>
          <cell r="S43">
            <v>15</v>
          </cell>
          <cell r="T43">
            <v>2.4E-2</v>
          </cell>
          <cell r="U43">
            <v>15</v>
          </cell>
          <cell r="V43">
            <v>2.4E-2</v>
          </cell>
          <cell r="W43">
            <v>15</v>
          </cell>
          <cell r="X43">
            <v>2.4E-2</v>
          </cell>
          <cell r="Y43">
            <v>15</v>
          </cell>
          <cell r="Z43">
            <v>2.4E-2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</row>
        <row r="46">
          <cell r="C46">
            <v>45</v>
          </cell>
          <cell r="D46">
            <v>7.1999999999999995E-2</v>
          </cell>
          <cell r="E46">
            <v>45</v>
          </cell>
          <cell r="F46">
            <v>7.1999999999999995E-2</v>
          </cell>
          <cell r="G46">
            <v>45</v>
          </cell>
          <cell r="H46">
            <v>7.1999999999999995E-2</v>
          </cell>
          <cell r="I46">
            <v>45</v>
          </cell>
          <cell r="J46">
            <v>7.1999999999999995E-2</v>
          </cell>
          <cell r="K46">
            <v>45</v>
          </cell>
          <cell r="L46">
            <v>7.1999999999999995E-2</v>
          </cell>
          <cell r="M46">
            <v>45</v>
          </cell>
          <cell r="N46">
            <v>7.1999999999999995E-2</v>
          </cell>
          <cell r="O46">
            <v>45</v>
          </cell>
          <cell r="P46">
            <v>7.1999999999999995E-2</v>
          </cell>
          <cell r="Q46">
            <v>40</v>
          </cell>
          <cell r="R46">
            <v>6.4000000000000001E-2</v>
          </cell>
          <cell r="S46">
            <v>40</v>
          </cell>
          <cell r="T46">
            <v>6.4000000000000001E-2</v>
          </cell>
          <cell r="U46">
            <v>40</v>
          </cell>
          <cell r="V46">
            <v>6.4000000000000001E-2</v>
          </cell>
          <cell r="W46">
            <v>40</v>
          </cell>
          <cell r="X46">
            <v>6.4000000000000001E-2</v>
          </cell>
          <cell r="Y46">
            <v>40</v>
          </cell>
          <cell r="Z46">
            <v>6.4000000000000001E-2</v>
          </cell>
        </row>
        <row r="48">
          <cell r="D48">
            <v>0.92800000000000005</v>
          </cell>
          <cell r="F48">
            <v>0.92800000000000005</v>
          </cell>
          <cell r="H48">
            <v>0.92800000000000005</v>
          </cell>
          <cell r="J48">
            <v>0.92800000000000005</v>
          </cell>
          <cell r="L48">
            <v>0.92800000000000005</v>
          </cell>
          <cell r="N48">
            <v>0.92800000000000005</v>
          </cell>
          <cell r="P48">
            <v>0.92800000000000005</v>
          </cell>
          <cell r="R48">
            <v>0.93599999999999994</v>
          </cell>
          <cell r="T48">
            <v>0.93599999999999994</v>
          </cell>
          <cell r="V48">
            <v>0.93599999999999994</v>
          </cell>
          <cell r="X48">
            <v>0.93599999999999994</v>
          </cell>
          <cell r="Z48">
            <v>0.93599999999999994</v>
          </cell>
        </row>
        <row r="53">
          <cell r="D53" t="str">
            <v>Fleet 1</v>
          </cell>
          <cell r="F53" t="str">
            <v>Fleet 2</v>
          </cell>
          <cell r="H53" t="str">
            <v>Fleet 3</v>
          </cell>
          <cell r="J53" t="str">
            <v>Fleet 4</v>
          </cell>
          <cell r="L53" t="str">
            <v>Fleet 5</v>
          </cell>
          <cell r="N53" t="str">
            <v>Fleet 6</v>
          </cell>
          <cell r="P53" t="str">
            <v>Fleet 7</v>
          </cell>
          <cell r="R53" t="str">
            <v>Clearing</v>
          </cell>
          <cell r="T53" t="str">
            <v>L&amp;H_Rehab</v>
          </cell>
          <cell r="V53" t="str">
            <v>REH1</v>
          </cell>
          <cell r="X53" t="str">
            <v>REH2</v>
          </cell>
          <cell r="Z53" t="str">
            <v>REH3</v>
          </cell>
        </row>
        <row r="54">
          <cell r="C54" t="str">
            <v>Fleet 1</v>
          </cell>
          <cell r="E54" t="str">
            <v>Fleet 2</v>
          </cell>
          <cell r="G54" t="str">
            <v>Fleet 3</v>
          </cell>
          <cell r="I54" t="str">
            <v>Fleet 4</v>
          </cell>
          <cell r="K54" t="str">
            <v>Fleet 5</v>
          </cell>
          <cell r="M54" t="str">
            <v>Fleet 6</v>
          </cell>
          <cell r="O54" t="str">
            <v>Fleet 7</v>
          </cell>
          <cell r="Q54" t="str">
            <v>Clearing</v>
          </cell>
          <cell r="S54" t="str">
            <v>L&amp;H_Rehab</v>
          </cell>
          <cell r="U54" t="str">
            <v>REH1</v>
          </cell>
          <cell r="W54" t="str">
            <v>REH2</v>
          </cell>
          <cell r="Y54" t="str">
            <v>REH3</v>
          </cell>
        </row>
        <row r="55">
          <cell r="C55" t="str">
            <v>EX3600</v>
          </cell>
          <cell r="E55" t="str">
            <v>EX2600</v>
          </cell>
          <cell r="G55" t="str">
            <v>CAT6030</v>
          </cell>
          <cell r="I55">
            <v>0</v>
          </cell>
          <cell r="K55">
            <v>0</v>
          </cell>
          <cell r="M55">
            <v>0</v>
          </cell>
          <cell r="O55">
            <v>0</v>
          </cell>
          <cell r="Q55" t="str">
            <v>993K REH</v>
          </cell>
          <cell r="S55" t="str">
            <v>993K REH</v>
          </cell>
          <cell r="U55" t="str">
            <v>993K REH</v>
          </cell>
          <cell r="W55" t="str">
            <v>993K REH</v>
          </cell>
          <cell r="Y55" t="str">
            <v>993K REH</v>
          </cell>
        </row>
        <row r="56">
          <cell r="C56" t="str">
            <v>Minutes per</v>
          </cell>
          <cell r="D56" t="str">
            <v>Percentage</v>
          </cell>
          <cell r="E56" t="str">
            <v>Minutes per</v>
          </cell>
          <cell r="F56" t="str">
            <v>Percentage</v>
          </cell>
          <cell r="G56" t="str">
            <v>Minutes per</v>
          </cell>
          <cell r="H56" t="str">
            <v>Percentage</v>
          </cell>
          <cell r="I56" t="str">
            <v>Minutes per</v>
          </cell>
          <cell r="J56" t="str">
            <v>Percentage</v>
          </cell>
          <cell r="K56" t="str">
            <v>Minutes per</v>
          </cell>
          <cell r="L56" t="str">
            <v>Percentage</v>
          </cell>
          <cell r="M56" t="str">
            <v>Minutes per</v>
          </cell>
          <cell r="N56" t="str">
            <v>Percentage</v>
          </cell>
          <cell r="O56" t="str">
            <v>Minutes per</v>
          </cell>
          <cell r="P56" t="str">
            <v>Percentage</v>
          </cell>
          <cell r="Q56" t="str">
            <v>Minutes per</v>
          </cell>
          <cell r="R56" t="str">
            <v>Percentage</v>
          </cell>
          <cell r="S56" t="str">
            <v>Minutes per</v>
          </cell>
          <cell r="T56" t="str">
            <v>Percentage</v>
          </cell>
          <cell r="U56" t="str">
            <v>Minutes per</v>
          </cell>
          <cell r="V56" t="str">
            <v>Percentage</v>
          </cell>
          <cell r="W56" t="str">
            <v>Minutes per</v>
          </cell>
          <cell r="X56" t="str">
            <v>Percentage</v>
          </cell>
          <cell r="Y56" t="str">
            <v>Minutes per</v>
          </cell>
          <cell r="Z56" t="str">
            <v>Percentage</v>
          </cell>
        </row>
        <row r="57">
          <cell r="C57" t="str">
            <v>Shift</v>
          </cell>
          <cell r="D57">
            <v>12</v>
          </cell>
          <cell r="E57" t="str">
            <v>Shift</v>
          </cell>
          <cell r="F57">
            <v>12</v>
          </cell>
          <cell r="G57" t="str">
            <v>Shift</v>
          </cell>
          <cell r="H57">
            <v>12</v>
          </cell>
          <cell r="I57" t="str">
            <v>Shift</v>
          </cell>
          <cell r="J57">
            <v>12</v>
          </cell>
          <cell r="K57" t="str">
            <v>Shift</v>
          </cell>
          <cell r="L57">
            <v>12</v>
          </cell>
          <cell r="M57" t="str">
            <v>Shift</v>
          </cell>
          <cell r="N57">
            <v>12</v>
          </cell>
          <cell r="O57" t="str">
            <v>Shift</v>
          </cell>
          <cell r="P57">
            <v>12</v>
          </cell>
          <cell r="Q57" t="str">
            <v>Shift</v>
          </cell>
          <cell r="R57">
            <v>0</v>
          </cell>
          <cell r="S57" t="str">
            <v>Shift</v>
          </cell>
          <cell r="T57">
            <v>0</v>
          </cell>
          <cell r="U57" t="str">
            <v>Shift</v>
          </cell>
          <cell r="V57">
            <v>12</v>
          </cell>
          <cell r="W57" t="str">
            <v>Shift</v>
          </cell>
          <cell r="X57">
            <v>12</v>
          </cell>
          <cell r="Y57" t="str">
            <v>Shift</v>
          </cell>
          <cell r="Z57">
            <v>12</v>
          </cell>
        </row>
        <row r="58">
          <cell r="C58">
            <v>10</v>
          </cell>
          <cell r="D58">
            <v>1.6E-2</v>
          </cell>
          <cell r="E58">
            <v>10</v>
          </cell>
          <cell r="F58">
            <v>1.6E-2</v>
          </cell>
          <cell r="G58">
            <v>10</v>
          </cell>
          <cell r="H58">
            <v>1.6E-2</v>
          </cell>
          <cell r="I58">
            <v>10</v>
          </cell>
          <cell r="J58">
            <v>1.6E-2</v>
          </cell>
          <cell r="K58">
            <v>15</v>
          </cell>
          <cell r="L58">
            <v>2.4E-2</v>
          </cell>
          <cell r="M58">
            <v>0</v>
          </cell>
          <cell r="N58">
            <v>0</v>
          </cell>
          <cell r="O58">
            <v>10</v>
          </cell>
          <cell r="P58">
            <v>1.6E-2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C59">
            <v>10</v>
          </cell>
          <cell r="D59">
            <v>1.6E-2</v>
          </cell>
          <cell r="E59">
            <v>10</v>
          </cell>
          <cell r="F59">
            <v>1.6E-2</v>
          </cell>
          <cell r="G59">
            <v>10</v>
          </cell>
          <cell r="H59">
            <v>1.6E-2</v>
          </cell>
          <cell r="I59">
            <v>10</v>
          </cell>
          <cell r="J59">
            <v>1.6E-2</v>
          </cell>
          <cell r="K59">
            <v>10</v>
          </cell>
          <cell r="L59">
            <v>1.6E-2</v>
          </cell>
          <cell r="M59">
            <v>10</v>
          </cell>
          <cell r="N59">
            <v>1.6E-2</v>
          </cell>
          <cell r="O59">
            <v>10</v>
          </cell>
          <cell r="P59">
            <v>1.6E-2</v>
          </cell>
          <cell r="Q59">
            <v>20</v>
          </cell>
          <cell r="R59">
            <v>3.2000000000000001E-2</v>
          </cell>
          <cell r="S59">
            <v>20</v>
          </cell>
          <cell r="T59">
            <v>3.2000000000000001E-2</v>
          </cell>
          <cell r="U59">
            <v>20</v>
          </cell>
          <cell r="V59">
            <v>3.2000000000000001E-2</v>
          </cell>
          <cell r="W59">
            <v>20</v>
          </cell>
          <cell r="X59">
            <v>3.2000000000000001E-2</v>
          </cell>
          <cell r="Y59">
            <v>20</v>
          </cell>
          <cell r="Z59">
            <v>3.2000000000000001E-2</v>
          </cell>
        </row>
        <row r="60">
          <cell r="C60">
            <v>10</v>
          </cell>
          <cell r="D60">
            <v>1.6E-2</v>
          </cell>
          <cell r="E60">
            <v>10</v>
          </cell>
          <cell r="F60">
            <v>1.6E-2</v>
          </cell>
          <cell r="G60">
            <v>10</v>
          </cell>
          <cell r="H60">
            <v>1.6E-2</v>
          </cell>
          <cell r="I60">
            <v>10</v>
          </cell>
          <cell r="J60">
            <v>1.6E-2</v>
          </cell>
          <cell r="K60">
            <v>15</v>
          </cell>
          <cell r="L60">
            <v>2.4E-2</v>
          </cell>
          <cell r="M60">
            <v>10</v>
          </cell>
          <cell r="N60">
            <v>1.6E-2</v>
          </cell>
          <cell r="O60">
            <v>10</v>
          </cell>
          <cell r="P60">
            <v>1.6E-2</v>
          </cell>
          <cell r="Q60">
            <v>20</v>
          </cell>
          <cell r="R60">
            <v>3.2000000000000001E-2</v>
          </cell>
          <cell r="S60">
            <v>20</v>
          </cell>
          <cell r="T60">
            <v>3.2000000000000001E-2</v>
          </cell>
          <cell r="U60">
            <v>20</v>
          </cell>
          <cell r="V60">
            <v>3.2000000000000001E-2</v>
          </cell>
          <cell r="W60">
            <v>20</v>
          </cell>
          <cell r="X60">
            <v>3.2000000000000001E-2</v>
          </cell>
          <cell r="Y60">
            <v>20</v>
          </cell>
          <cell r="Z60">
            <v>3.2000000000000001E-2</v>
          </cell>
        </row>
        <row r="61">
          <cell r="C61">
            <v>10</v>
          </cell>
          <cell r="D61">
            <v>1.6E-2</v>
          </cell>
          <cell r="E61">
            <v>10</v>
          </cell>
          <cell r="F61">
            <v>1.6E-2</v>
          </cell>
          <cell r="G61">
            <v>10</v>
          </cell>
          <cell r="H61">
            <v>1.6E-2</v>
          </cell>
          <cell r="I61">
            <v>10</v>
          </cell>
          <cell r="J61">
            <v>1.6E-2</v>
          </cell>
          <cell r="K61">
            <v>15</v>
          </cell>
          <cell r="L61">
            <v>2.4E-2</v>
          </cell>
          <cell r="M61">
            <v>15</v>
          </cell>
          <cell r="N61">
            <v>2.4E-2</v>
          </cell>
          <cell r="O61">
            <v>10</v>
          </cell>
          <cell r="P61">
            <v>1.6E-2</v>
          </cell>
          <cell r="Q61">
            <v>15</v>
          </cell>
          <cell r="R61">
            <v>2.4E-2</v>
          </cell>
          <cell r="S61">
            <v>15</v>
          </cell>
          <cell r="T61">
            <v>2.4E-2</v>
          </cell>
          <cell r="U61">
            <v>15</v>
          </cell>
          <cell r="V61">
            <v>2.4E-2</v>
          </cell>
          <cell r="W61">
            <v>15</v>
          </cell>
          <cell r="X61">
            <v>2.4E-2</v>
          </cell>
          <cell r="Y61">
            <v>15</v>
          </cell>
          <cell r="Z61">
            <v>2.4E-2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15</v>
          </cell>
          <cell r="L62">
            <v>2.4E-2</v>
          </cell>
          <cell r="M62">
            <v>15</v>
          </cell>
          <cell r="N62">
            <v>2.4E-2</v>
          </cell>
          <cell r="O62">
            <v>0</v>
          </cell>
          <cell r="P62">
            <v>0</v>
          </cell>
          <cell r="Q62">
            <v>15</v>
          </cell>
          <cell r="R62">
            <v>2.4E-2</v>
          </cell>
          <cell r="S62">
            <v>15</v>
          </cell>
          <cell r="T62">
            <v>2.4E-2</v>
          </cell>
          <cell r="U62">
            <v>15</v>
          </cell>
          <cell r="V62">
            <v>2.4E-2</v>
          </cell>
          <cell r="W62">
            <v>15</v>
          </cell>
          <cell r="X62">
            <v>2.4E-2</v>
          </cell>
          <cell r="Y62">
            <v>15</v>
          </cell>
          <cell r="Z62">
            <v>2.4E-2</v>
          </cell>
        </row>
        <row r="63">
          <cell r="C63">
            <v>10</v>
          </cell>
          <cell r="D63">
            <v>1.6E-2</v>
          </cell>
          <cell r="E63">
            <v>10</v>
          </cell>
          <cell r="F63">
            <v>1.6E-2</v>
          </cell>
          <cell r="G63">
            <v>10</v>
          </cell>
          <cell r="H63">
            <v>1.6E-2</v>
          </cell>
          <cell r="I63">
            <v>10</v>
          </cell>
          <cell r="J63">
            <v>1.6E-2</v>
          </cell>
          <cell r="K63">
            <v>10</v>
          </cell>
          <cell r="L63">
            <v>1.6E-2</v>
          </cell>
          <cell r="M63">
            <v>10</v>
          </cell>
          <cell r="N63">
            <v>1.6E-2</v>
          </cell>
          <cell r="O63">
            <v>10</v>
          </cell>
          <cell r="P63">
            <v>1.6E-2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C64">
            <v>5</v>
          </cell>
          <cell r="D64">
            <v>8.0000000000000002E-3</v>
          </cell>
          <cell r="E64">
            <v>5</v>
          </cell>
          <cell r="F64">
            <v>8.0000000000000002E-3</v>
          </cell>
          <cell r="G64">
            <v>5</v>
          </cell>
          <cell r="H64">
            <v>8.0000000000000002E-3</v>
          </cell>
          <cell r="I64">
            <v>5</v>
          </cell>
          <cell r="J64">
            <v>8.0000000000000002E-3</v>
          </cell>
          <cell r="K64">
            <v>5</v>
          </cell>
          <cell r="L64">
            <v>8.0000000000000002E-3</v>
          </cell>
          <cell r="M64">
            <v>0</v>
          </cell>
          <cell r="N64">
            <v>0</v>
          </cell>
          <cell r="O64">
            <v>5</v>
          </cell>
          <cell r="P64">
            <v>8.0000000000000002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C66">
            <v>10</v>
          </cell>
          <cell r="D66">
            <v>1.6E-2</v>
          </cell>
          <cell r="E66">
            <v>10</v>
          </cell>
          <cell r="F66">
            <v>1.6E-2</v>
          </cell>
          <cell r="G66">
            <v>10</v>
          </cell>
          <cell r="H66">
            <v>1.6E-2</v>
          </cell>
          <cell r="I66">
            <v>10</v>
          </cell>
          <cell r="J66">
            <v>1.6E-2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10</v>
          </cell>
          <cell r="P66">
            <v>1.6E-2</v>
          </cell>
          <cell r="Q66">
            <v>10</v>
          </cell>
          <cell r="R66">
            <v>1.6E-2</v>
          </cell>
          <cell r="S66">
            <v>10</v>
          </cell>
          <cell r="T66">
            <v>1.6E-2</v>
          </cell>
          <cell r="U66">
            <v>10</v>
          </cell>
          <cell r="V66">
            <v>1.6E-2</v>
          </cell>
          <cell r="W66">
            <v>10</v>
          </cell>
          <cell r="X66">
            <v>1.6E-2</v>
          </cell>
          <cell r="Y66">
            <v>10</v>
          </cell>
          <cell r="Z66">
            <v>1.6E-2</v>
          </cell>
        </row>
        <row r="67">
          <cell r="C67">
            <v>65</v>
          </cell>
          <cell r="D67">
            <v>0.104</v>
          </cell>
          <cell r="E67">
            <v>65</v>
          </cell>
          <cell r="F67">
            <v>0.104</v>
          </cell>
          <cell r="G67">
            <v>65</v>
          </cell>
          <cell r="H67">
            <v>0.104</v>
          </cell>
          <cell r="I67">
            <v>65</v>
          </cell>
          <cell r="J67">
            <v>0.104</v>
          </cell>
          <cell r="K67">
            <v>85</v>
          </cell>
          <cell r="L67">
            <v>0.13600000000000001</v>
          </cell>
          <cell r="M67">
            <v>60</v>
          </cell>
          <cell r="N67">
            <v>9.6000000000000002E-2</v>
          </cell>
          <cell r="O67">
            <v>65</v>
          </cell>
          <cell r="P67">
            <v>0.104</v>
          </cell>
          <cell r="Q67">
            <v>80</v>
          </cell>
          <cell r="R67">
            <v>0.128</v>
          </cell>
          <cell r="S67">
            <v>80</v>
          </cell>
          <cell r="T67">
            <v>0.128</v>
          </cell>
          <cell r="U67">
            <v>80</v>
          </cell>
          <cell r="V67">
            <v>0.128</v>
          </cell>
          <cell r="W67">
            <v>80</v>
          </cell>
          <cell r="X67">
            <v>0.128</v>
          </cell>
          <cell r="Y67">
            <v>80</v>
          </cell>
          <cell r="Z67">
            <v>0.128</v>
          </cell>
        </row>
        <row r="69">
          <cell r="C69">
            <v>30</v>
          </cell>
          <cell r="D69">
            <v>0.89600000000000002</v>
          </cell>
          <cell r="F69">
            <v>0.89600000000000002</v>
          </cell>
          <cell r="H69">
            <v>0.89600000000000002</v>
          </cell>
          <cell r="J69">
            <v>0.89600000000000002</v>
          </cell>
          <cell r="L69">
            <v>0.86399999999999999</v>
          </cell>
          <cell r="N69">
            <v>0.90400000000000003</v>
          </cell>
          <cell r="P69">
            <v>0.89600000000000002</v>
          </cell>
          <cell r="R69">
            <v>0.872</v>
          </cell>
          <cell r="T69">
            <v>0.872</v>
          </cell>
          <cell r="V69">
            <v>0.872</v>
          </cell>
          <cell r="X69">
            <v>0.872</v>
          </cell>
          <cell r="Z69">
            <v>0.872</v>
          </cell>
        </row>
      </sheetData>
      <sheetData sheetId="35">
        <row r="9">
          <cell r="F9" t="str">
            <v>Fleet 1</v>
          </cell>
        </row>
      </sheetData>
      <sheetData sheetId="36">
        <row r="11">
          <cell r="E11" t="str">
            <v>OX-Fleet 1</v>
          </cell>
        </row>
      </sheetData>
      <sheetData sheetId="37"/>
      <sheetData sheetId="38">
        <row r="5">
          <cell r="D5">
            <v>1</v>
          </cell>
          <cell r="E5">
            <v>2</v>
          </cell>
          <cell r="F5">
            <v>3</v>
          </cell>
          <cell r="G5">
            <v>4</v>
          </cell>
          <cell r="H5">
            <v>5</v>
          </cell>
          <cell r="I5">
            <v>6</v>
          </cell>
          <cell r="J5">
            <v>7</v>
          </cell>
          <cell r="K5">
            <v>8</v>
          </cell>
          <cell r="L5">
            <v>9</v>
          </cell>
          <cell r="M5">
            <v>10</v>
          </cell>
          <cell r="N5">
            <v>11</v>
          </cell>
          <cell r="O5">
            <v>12</v>
          </cell>
          <cell r="P5">
            <v>13</v>
          </cell>
          <cell r="Q5">
            <v>14</v>
          </cell>
        </row>
        <row r="6">
          <cell r="D6">
            <v>-1</v>
          </cell>
          <cell r="E6">
            <v>-1</v>
          </cell>
          <cell r="F6">
            <v>-1</v>
          </cell>
          <cell r="G6">
            <v>-1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-1</v>
          </cell>
          <cell r="O6">
            <v>-1</v>
          </cell>
          <cell r="P6">
            <v>-1</v>
          </cell>
          <cell r="Q6">
            <v>-1</v>
          </cell>
        </row>
      </sheetData>
      <sheetData sheetId="39"/>
      <sheetData sheetId="40">
        <row r="3">
          <cell r="B3" t="str">
            <v>Stage</v>
          </cell>
          <cell r="C3" t="str">
            <v>Near Exc</v>
          </cell>
          <cell r="D3" t="str">
            <v>Pit floor</v>
          </cell>
          <cell r="E3" t="str">
            <v>Pit exit</v>
          </cell>
          <cell r="F3" t="str">
            <v>Stk flat</v>
          </cell>
          <cell r="G3" t="str">
            <v>Stk floor</v>
          </cell>
          <cell r="H3" t="str">
            <v>Stk tip</v>
          </cell>
          <cell r="I3" t="str">
            <v>WD flat</v>
          </cell>
          <cell r="J3" t="str">
            <v>WD ramp</v>
          </cell>
          <cell r="K3" t="str">
            <v>WD floor</v>
          </cell>
          <cell r="L3" t="str">
            <v>WD tip</v>
          </cell>
        </row>
        <row r="4">
          <cell r="B4" t="str">
            <v>HN</v>
          </cell>
          <cell r="C4">
            <v>50</v>
          </cell>
          <cell r="D4">
            <v>100</v>
          </cell>
          <cell r="E4">
            <v>960</v>
          </cell>
          <cell r="F4">
            <v>1000</v>
          </cell>
          <cell r="G4">
            <v>100</v>
          </cell>
          <cell r="H4">
            <v>50</v>
          </cell>
          <cell r="I4">
            <v>1000</v>
          </cell>
          <cell r="J4">
            <v>500</v>
          </cell>
          <cell r="K4">
            <v>100</v>
          </cell>
          <cell r="L4">
            <v>50</v>
          </cell>
        </row>
        <row r="5">
          <cell r="B5" t="str">
            <v>SDL</v>
          </cell>
          <cell r="C5">
            <v>50</v>
          </cell>
          <cell r="D5">
            <v>100</v>
          </cell>
          <cell r="E5">
            <v>960</v>
          </cell>
          <cell r="F5">
            <v>1000</v>
          </cell>
          <cell r="G5">
            <v>100</v>
          </cell>
          <cell r="H5">
            <v>50</v>
          </cell>
          <cell r="I5">
            <v>1000</v>
          </cell>
          <cell r="J5">
            <v>500</v>
          </cell>
          <cell r="K5">
            <v>100</v>
          </cell>
          <cell r="L5">
            <v>50</v>
          </cell>
        </row>
        <row r="6">
          <cell r="B6" t="str">
            <v>JN</v>
          </cell>
          <cell r="C6">
            <v>50</v>
          </cell>
          <cell r="D6">
            <v>100</v>
          </cell>
          <cell r="E6">
            <v>960</v>
          </cell>
          <cell r="F6">
            <v>1616</v>
          </cell>
          <cell r="G6">
            <v>100</v>
          </cell>
          <cell r="H6">
            <v>50</v>
          </cell>
          <cell r="I6">
            <v>1430</v>
          </cell>
          <cell r="J6">
            <v>500</v>
          </cell>
          <cell r="K6">
            <v>100</v>
          </cell>
          <cell r="L6">
            <v>50</v>
          </cell>
        </row>
        <row r="7">
          <cell r="B7" t="str">
            <v>DCB</v>
          </cell>
          <cell r="C7">
            <v>50</v>
          </cell>
          <cell r="D7">
            <v>100</v>
          </cell>
          <cell r="E7">
            <v>960</v>
          </cell>
          <cell r="F7">
            <v>1000</v>
          </cell>
          <cell r="G7">
            <v>100</v>
          </cell>
          <cell r="H7">
            <v>50</v>
          </cell>
          <cell r="I7">
            <v>1000</v>
          </cell>
          <cell r="J7">
            <v>500</v>
          </cell>
          <cell r="K7">
            <v>100</v>
          </cell>
          <cell r="L7">
            <v>50</v>
          </cell>
        </row>
        <row r="8">
          <cell r="B8" t="str">
            <v>REX1</v>
          </cell>
          <cell r="C8">
            <v>50</v>
          </cell>
          <cell r="D8">
            <v>100</v>
          </cell>
          <cell r="E8">
            <v>880</v>
          </cell>
          <cell r="F8">
            <v>500</v>
          </cell>
          <cell r="G8">
            <v>100</v>
          </cell>
          <cell r="H8">
            <v>50</v>
          </cell>
          <cell r="I8">
            <v>1000</v>
          </cell>
          <cell r="J8">
            <v>500</v>
          </cell>
          <cell r="K8">
            <v>100</v>
          </cell>
          <cell r="L8">
            <v>50</v>
          </cell>
        </row>
        <row r="9">
          <cell r="B9" t="str">
            <v>REX2</v>
          </cell>
          <cell r="C9">
            <v>50</v>
          </cell>
          <cell r="D9">
            <v>100</v>
          </cell>
          <cell r="E9">
            <v>880</v>
          </cell>
          <cell r="F9">
            <v>500</v>
          </cell>
          <cell r="G9">
            <v>100</v>
          </cell>
          <cell r="H9">
            <v>50</v>
          </cell>
          <cell r="I9">
            <v>1000</v>
          </cell>
          <cell r="J9">
            <v>500</v>
          </cell>
          <cell r="K9">
            <v>100</v>
          </cell>
          <cell r="L9">
            <v>50</v>
          </cell>
        </row>
        <row r="10">
          <cell r="B10" t="str">
            <v>REX3</v>
          </cell>
          <cell r="C10">
            <v>50</v>
          </cell>
          <cell r="D10">
            <v>100</v>
          </cell>
          <cell r="E10">
            <v>880</v>
          </cell>
          <cell r="F10">
            <v>500</v>
          </cell>
          <cell r="G10">
            <v>100</v>
          </cell>
          <cell r="H10">
            <v>50</v>
          </cell>
          <cell r="I10">
            <v>1000</v>
          </cell>
          <cell r="J10">
            <v>500</v>
          </cell>
          <cell r="K10">
            <v>100</v>
          </cell>
          <cell r="L10">
            <v>50</v>
          </cell>
        </row>
        <row r="11">
          <cell r="B11" t="str">
            <v>REX4</v>
          </cell>
          <cell r="C11">
            <v>50</v>
          </cell>
          <cell r="D11">
            <v>100</v>
          </cell>
          <cell r="E11">
            <v>880</v>
          </cell>
          <cell r="F11">
            <v>500</v>
          </cell>
          <cell r="G11">
            <v>100</v>
          </cell>
          <cell r="H11">
            <v>50</v>
          </cell>
          <cell r="I11">
            <v>1000</v>
          </cell>
          <cell r="J11">
            <v>500</v>
          </cell>
          <cell r="K11">
            <v>100</v>
          </cell>
          <cell r="L11">
            <v>50</v>
          </cell>
        </row>
        <row r="12">
          <cell r="B12" t="str">
            <v>AMO1</v>
          </cell>
          <cell r="C12">
            <v>50</v>
          </cell>
          <cell r="D12">
            <v>100</v>
          </cell>
          <cell r="E12">
            <v>960</v>
          </cell>
          <cell r="F12">
            <v>500</v>
          </cell>
          <cell r="G12">
            <v>100</v>
          </cell>
          <cell r="H12">
            <v>50</v>
          </cell>
          <cell r="I12">
            <v>1321</v>
          </cell>
          <cell r="J12">
            <v>500</v>
          </cell>
          <cell r="K12">
            <v>100</v>
          </cell>
          <cell r="L12">
            <v>50</v>
          </cell>
        </row>
        <row r="13">
          <cell r="B13" t="str">
            <v>AMO2</v>
          </cell>
          <cell r="C13">
            <v>50</v>
          </cell>
          <cell r="D13">
            <v>100</v>
          </cell>
          <cell r="E13">
            <v>960</v>
          </cell>
          <cell r="F13">
            <v>500</v>
          </cell>
          <cell r="G13">
            <v>100</v>
          </cell>
          <cell r="H13">
            <v>50</v>
          </cell>
          <cell r="I13">
            <v>1321</v>
          </cell>
          <cell r="J13">
            <v>500</v>
          </cell>
          <cell r="K13">
            <v>100</v>
          </cell>
          <cell r="L13">
            <v>50</v>
          </cell>
        </row>
        <row r="14">
          <cell r="B14" t="str">
            <v>AMO3</v>
          </cell>
          <cell r="C14">
            <v>50</v>
          </cell>
          <cell r="D14">
            <v>100</v>
          </cell>
          <cell r="E14">
            <v>960</v>
          </cell>
          <cell r="F14">
            <v>500</v>
          </cell>
          <cell r="G14">
            <v>100</v>
          </cell>
          <cell r="H14">
            <v>50</v>
          </cell>
          <cell r="I14">
            <v>1321</v>
          </cell>
          <cell r="J14">
            <v>500</v>
          </cell>
          <cell r="K14">
            <v>100</v>
          </cell>
          <cell r="L14">
            <v>50</v>
          </cell>
        </row>
        <row r="15">
          <cell r="B15" t="str">
            <v>LS1</v>
          </cell>
          <cell r="C15">
            <v>50</v>
          </cell>
          <cell r="D15">
            <v>100</v>
          </cell>
          <cell r="E15">
            <v>980</v>
          </cell>
          <cell r="F15">
            <v>500</v>
          </cell>
          <cell r="G15">
            <v>100</v>
          </cell>
          <cell r="H15">
            <v>50</v>
          </cell>
          <cell r="I15">
            <v>1636</v>
          </cell>
          <cell r="J15">
            <v>500</v>
          </cell>
          <cell r="K15">
            <v>100</v>
          </cell>
          <cell r="L15">
            <v>50</v>
          </cell>
        </row>
      </sheetData>
      <sheetData sheetId="41"/>
      <sheetData sheetId="42">
        <row r="7">
          <cell r="E7">
            <v>11</v>
          </cell>
          <cell r="F7" t="str">
            <v>FR_WST_WD</v>
          </cell>
          <cell r="G7">
            <v>3433</v>
          </cell>
          <cell r="H7">
            <v>2145.5</v>
          </cell>
          <cell r="I7">
            <v>-1287.5</v>
          </cell>
          <cell r="J7">
            <v>-1.9807692307692306</v>
          </cell>
          <cell r="K7">
            <v>39</v>
          </cell>
        </row>
        <row r="8">
          <cell r="E8">
            <v>12</v>
          </cell>
          <cell r="F8" t="str">
            <v>FR_WST_WD</v>
          </cell>
          <cell r="G8">
            <v>3433</v>
          </cell>
          <cell r="H8">
            <v>2145.5</v>
          </cell>
          <cell r="I8">
            <v>-1287.5</v>
          </cell>
          <cell r="J8">
            <v>-1.9807692307692306</v>
          </cell>
          <cell r="K8">
            <v>39</v>
          </cell>
        </row>
        <row r="9">
          <cell r="E9">
            <v>13</v>
          </cell>
          <cell r="F9" t="str">
            <v>FR_WST_WD</v>
          </cell>
          <cell r="G9">
            <v>2523</v>
          </cell>
          <cell r="H9">
            <v>1569.5</v>
          </cell>
          <cell r="I9">
            <v>-953.5</v>
          </cell>
          <cell r="J9">
            <v>-1.7878125</v>
          </cell>
          <cell r="K9">
            <v>32</v>
          </cell>
        </row>
        <row r="10">
          <cell r="E10">
            <v>14</v>
          </cell>
          <cell r="F10" t="str">
            <v>FR_WST_WD</v>
          </cell>
          <cell r="G10">
            <v>3377.5</v>
          </cell>
          <cell r="H10">
            <v>1512</v>
          </cell>
          <cell r="I10">
            <v>-1865.5</v>
          </cell>
          <cell r="J10">
            <v>-3.4978125000000002</v>
          </cell>
          <cell r="K10">
            <v>32</v>
          </cell>
        </row>
        <row r="11">
          <cell r="E11">
            <v>1</v>
          </cell>
          <cell r="F11" t="str">
            <v>FR_WST_WD</v>
          </cell>
          <cell r="G11">
            <v>1321</v>
          </cell>
          <cell r="H11">
            <v>1854.5</v>
          </cell>
          <cell r="I11">
            <v>533.5</v>
          </cell>
          <cell r="J11">
            <v>0.8207692307692307</v>
          </cell>
          <cell r="K11">
            <v>39</v>
          </cell>
        </row>
        <row r="12">
          <cell r="E12">
            <v>2</v>
          </cell>
          <cell r="F12" t="str">
            <v>FR_WST_WD</v>
          </cell>
          <cell r="G12">
            <v>1233</v>
          </cell>
          <cell r="H12">
            <v>1771.5</v>
          </cell>
          <cell r="I12">
            <v>538.5</v>
          </cell>
          <cell r="J12">
            <v>0.82846153846153847</v>
          </cell>
          <cell r="K12">
            <v>39</v>
          </cell>
        </row>
        <row r="13">
          <cell r="E13">
            <v>3</v>
          </cell>
          <cell r="F13" t="str">
            <v>FR_WST_WD</v>
          </cell>
          <cell r="G13">
            <v>2070</v>
          </cell>
          <cell r="H13">
            <v>1432</v>
          </cell>
          <cell r="I13">
            <v>-638</v>
          </cell>
          <cell r="J13">
            <v>-1.19625</v>
          </cell>
          <cell r="K13">
            <v>32</v>
          </cell>
        </row>
        <row r="14">
          <cell r="E14">
            <v>4</v>
          </cell>
          <cell r="F14" t="str">
            <v>FR_WST_WD</v>
          </cell>
          <cell r="G14">
            <v>2220.5</v>
          </cell>
          <cell r="H14">
            <v>581</v>
          </cell>
          <cell r="I14">
            <v>-1639.5</v>
          </cell>
          <cell r="J14">
            <v>-4.2769565217391303</v>
          </cell>
          <cell r="K14">
            <v>23</v>
          </cell>
        </row>
        <row r="19">
          <cell r="E19">
            <v>1</v>
          </cell>
          <cell r="F19" t="str">
            <v>FR_MW_SP</v>
          </cell>
          <cell r="G19">
            <v>3139</v>
          </cell>
          <cell r="H19">
            <v>1756</v>
          </cell>
          <cell r="I19">
            <v>-1383</v>
          </cell>
          <cell r="J19">
            <v>-2.1276923076923078</v>
          </cell>
          <cell r="K19">
            <v>39</v>
          </cell>
        </row>
        <row r="20">
          <cell r="E20">
            <v>2</v>
          </cell>
          <cell r="F20" t="str">
            <v>FR_MW_SP</v>
          </cell>
          <cell r="G20">
            <v>3051</v>
          </cell>
          <cell r="H20">
            <v>1673</v>
          </cell>
          <cell r="I20">
            <v>-1378</v>
          </cell>
          <cell r="J20">
            <v>-2.12</v>
          </cell>
          <cell r="K20">
            <v>39</v>
          </cell>
        </row>
        <row r="21">
          <cell r="E21">
            <v>3</v>
          </cell>
          <cell r="F21" t="str">
            <v>FR_MW_SP</v>
          </cell>
          <cell r="G21">
            <v>3283</v>
          </cell>
          <cell r="H21">
            <v>1419.5</v>
          </cell>
          <cell r="I21">
            <v>-1863.5</v>
          </cell>
          <cell r="J21">
            <v>-3.4940625000000001</v>
          </cell>
          <cell r="K21">
            <v>32</v>
          </cell>
        </row>
        <row r="22">
          <cell r="E22">
            <v>4</v>
          </cell>
          <cell r="F22" t="str">
            <v>FR_MW_SP</v>
          </cell>
          <cell r="G22">
            <v>2790.5</v>
          </cell>
          <cell r="H22">
            <v>654</v>
          </cell>
          <cell r="I22">
            <v>-2136.5</v>
          </cell>
          <cell r="J22">
            <v>-5.5734782608695657</v>
          </cell>
          <cell r="K22">
            <v>23</v>
          </cell>
        </row>
        <row r="23">
          <cell r="E23">
            <v>11</v>
          </cell>
          <cell r="F23" t="str">
            <v>FR_MW_SP</v>
          </cell>
          <cell r="G23">
            <v>4338</v>
          </cell>
          <cell r="H23">
            <v>3017</v>
          </cell>
          <cell r="I23">
            <v>-1321</v>
          </cell>
          <cell r="J23">
            <v>-1.7613333333333332</v>
          </cell>
          <cell r="K23">
            <v>45</v>
          </cell>
        </row>
        <row r="24">
          <cell r="E24">
            <v>12</v>
          </cell>
          <cell r="F24" t="str">
            <v>FR_MW_SP</v>
          </cell>
          <cell r="G24">
            <v>4338</v>
          </cell>
          <cell r="H24">
            <v>3017</v>
          </cell>
          <cell r="I24">
            <v>-1321</v>
          </cell>
          <cell r="J24">
            <v>-1.7613333333333332</v>
          </cell>
          <cell r="K24">
            <v>45</v>
          </cell>
        </row>
        <row r="25">
          <cell r="E25">
            <v>13</v>
          </cell>
          <cell r="F25" t="str">
            <v>FR_MW_SP</v>
          </cell>
          <cell r="G25">
            <v>3428</v>
          </cell>
          <cell r="H25">
            <v>3576</v>
          </cell>
          <cell r="I25">
            <v>148</v>
          </cell>
          <cell r="J25">
            <v>0.19733333333333331</v>
          </cell>
          <cell r="K25">
            <v>45</v>
          </cell>
        </row>
        <row r="26">
          <cell r="E26">
            <v>14</v>
          </cell>
          <cell r="F26" t="str">
            <v>FR_MW_SP</v>
          </cell>
          <cell r="G26">
            <v>4282.5</v>
          </cell>
          <cell r="H26">
            <v>2495</v>
          </cell>
          <cell r="I26">
            <v>-1787.5</v>
          </cell>
          <cell r="J26">
            <v>-2.75</v>
          </cell>
          <cell r="K26">
            <v>39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6"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>
            <v>31</v>
          </cell>
          <cell r="AJ6">
            <v>32</v>
          </cell>
          <cell r="AK6">
            <v>33</v>
          </cell>
          <cell r="AL6">
            <v>34</v>
          </cell>
          <cell r="AM6">
            <v>35</v>
          </cell>
          <cell r="AN6">
            <v>36</v>
          </cell>
          <cell r="AO6">
            <v>37</v>
          </cell>
          <cell r="AP6">
            <v>38</v>
          </cell>
          <cell r="AQ6">
            <v>39</v>
          </cell>
          <cell r="AR6">
            <v>40</v>
          </cell>
        </row>
        <row r="7">
          <cell r="E7" t="str">
            <v>777D</v>
          </cell>
          <cell r="F7" t="str">
            <v>777 WT</v>
          </cell>
          <cell r="G7" t="str">
            <v>D9R</v>
          </cell>
          <cell r="H7" t="str">
            <v>CAT390FL</v>
          </cell>
          <cell r="I7" t="str">
            <v>D10T</v>
          </cell>
          <cell r="J7" t="str">
            <v>992K</v>
          </cell>
          <cell r="K7" t="str">
            <v>16M</v>
          </cell>
          <cell r="L7" t="str">
            <v>993K</v>
          </cell>
          <cell r="M7" t="str">
            <v>Fuel Truck - A</v>
          </cell>
          <cell r="N7" t="str">
            <v>Lube Truck - A</v>
          </cell>
          <cell r="O7" t="str">
            <v>Service Truck - A</v>
          </cell>
          <cell r="P7" t="str">
            <v>Flat Bed Truck - A</v>
          </cell>
          <cell r="Q7" t="str">
            <v>EWP Truck - A</v>
          </cell>
          <cell r="R7" t="str">
            <v>336DL RB</v>
          </cell>
          <cell r="S7" t="str">
            <v>CAT CS78B</v>
          </cell>
          <cell r="T7" t="str">
            <v xml:space="preserve">TM23P – Шиномаинипулятор </v>
          </cell>
          <cell r="U7" t="str">
            <v>Water Pump 1 - A</v>
          </cell>
          <cell r="V7" t="str">
            <v>Water Pump 2 - A</v>
          </cell>
          <cell r="W7" t="str">
            <v>Gen Set 1 - A</v>
          </cell>
          <cell r="X7" t="str">
            <v>Compressor - A</v>
          </cell>
          <cell r="Y7" t="str">
            <v>Forklift 1 - A</v>
          </cell>
          <cell r="Z7" t="str">
            <v>Light Vehicle</v>
          </cell>
          <cell r="AA7" t="str">
            <v>Light Plant</v>
          </cell>
          <cell r="AB7" t="str">
            <v>LV-TC</v>
          </cell>
          <cell r="AC7" t="str">
            <v>Bus - Pit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</row>
        <row r="8">
          <cell r="E8" t="str">
            <v>Support Truck</v>
          </cell>
          <cell r="F8" t="str">
            <v>Water Truck</v>
          </cell>
          <cell r="G8" t="str">
            <v>Track Dozer</v>
          </cell>
          <cell r="H8" t="str">
            <v>Support Excavator</v>
          </cell>
          <cell r="I8" t="str">
            <v>Track Dozer</v>
          </cell>
          <cell r="J8" t="str">
            <v>FEL</v>
          </cell>
          <cell r="K8" t="str">
            <v>Grader</v>
          </cell>
          <cell r="L8" t="str">
            <v>FEL</v>
          </cell>
          <cell r="M8" t="str">
            <v>Fuel Truck - A</v>
          </cell>
          <cell r="N8" t="str">
            <v>Lube Truck - A</v>
          </cell>
          <cell r="O8" t="str">
            <v>Service Truck - A</v>
          </cell>
          <cell r="P8" t="str">
            <v>Flat Bed Truck - A</v>
          </cell>
          <cell r="Q8" t="str">
            <v>EWP Truck - A</v>
          </cell>
          <cell r="R8" t="str">
            <v>Rockbreaker</v>
          </cell>
          <cell r="S8" t="str">
            <v>Compactor - A</v>
          </cell>
          <cell r="T8" t="str">
            <v>Caterpillar TM23P</v>
          </cell>
          <cell r="U8" t="str">
            <v>Water Pump 1 - A</v>
          </cell>
          <cell r="V8" t="str">
            <v>Water Pump 2 - A</v>
          </cell>
          <cell r="W8" t="str">
            <v>Gen Set 1 - A</v>
          </cell>
          <cell r="X8" t="str">
            <v>Compressor - A</v>
          </cell>
          <cell r="Y8" t="str">
            <v>Forklift 1 - A</v>
          </cell>
          <cell r="Z8" t="str">
            <v>Light Vehicle</v>
          </cell>
          <cell r="AA8" t="str">
            <v>Light Plant</v>
          </cell>
          <cell r="AB8" t="str">
            <v>Troop Carrier</v>
          </cell>
          <cell r="AC8" t="str">
            <v>Pit Bus</v>
          </cell>
          <cell r="AD8" t="str">
            <v/>
          </cell>
          <cell r="AE8" t="str">
            <v/>
          </cell>
          <cell r="AF8" t="str">
            <v/>
          </cell>
          <cell r="AG8" t="str">
            <v/>
          </cell>
          <cell r="AH8" t="str">
            <v/>
          </cell>
          <cell r="AI8" t="str">
            <v/>
          </cell>
          <cell r="AJ8" t="str">
            <v/>
          </cell>
          <cell r="AK8" t="str">
            <v/>
          </cell>
          <cell r="AL8" t="str">
            <v/>
          </cell>
          <cell r="AM8" t="str">
            <v/>
          </cell>
          <cell r="AN8" t="str">
            <v/>
          </cell>
          <cell r="AO8" t="str">
            <v/>
          </cell>
          <cell r="AP8" t="str">
            <v/>
          </cell>
          <cell r="AQ8" t="str">
            <v/>
          </cell>
          <cell r="AR8" t="str">
            <v/>
          </cell>
        </row>
      </sheetData>
      <sheetData sheetId="59"/>
      <sheetData sheetId="60">
        <row r="13">
          <cell r="AN13" t="str">
            <v/>
          </cell>
        </row>
      </sheetData>
      <sheetData sheetId="61">
        <row r="31">
          <cell r="D31">
            <v>9.1499999999999986</v>
          </cell>
        </row>
        <row r="42">
          <cell r="D42">
            <v>574.99999999999989</v>
          </cell>
        </row>
        <row r="44">
          <cell r="D44">
            <v>0.5</v>
          </cell>
        </row>
        <row r="59">
          <cell r="D59">
            <v>3008.0643892047869</v>
          </cell>
        </row>
        <row r="65">
          <cell r="D65">
            <v>0.5</v>
          </cell>
        </row>
        <row r="66">
          <cell r="D66">
            <v>0.75471698113207597</v>
          </cell>
        </row>
        <row r="67">
          <cell r="D67">
            <v>0.3235294117647059</v>
          </cell>
        </row>
        <row r="71">
          <cell r="D71">
            <v>250</v>
          </cell>
        </row>
        <row r="75">
          <cell r="D75">
            <v>110.88935321696481</v>
          </cell>
        </row>
        <row r="76">
          <cell r="D76">
            <v>63.360627210386866</v>
          </cell>
        </row>
        <row r="77">
          <cell r="D77">
            <v>96.899527785574264</v>
          </cell>
        </row>
        <row r="78">
          <cell r="D78">
            <v>70</v>
          </cell>
        </row>
      </sheetData>
      <sheetData sheetId="62"/>
      <sheetData sheetId="63"/>
      <sheetData sheetId="64">
        <row r="4">
          <cell r="G4">
            <v>2020</v>
          </cell>
        </row>
        <row r="9">
          <cell r="E9" t="str">
            <v>Total Truck Hours</v>
          </cell>
          <cell r="F9">
            <v>2373381.7561882758</v>
          </cell>
          <cell r="G9">
            <v>1514.2536559255518</v>
          </cell>
          <cell r="H9">
            <v>2377.8757711919484</v>
          </cell>
          <cell r="I9">
            <v>3894.6725949569809</v>
          </cell>
          <cell r="J9">
            <v>6155.8416016327965</v>
          </cell>
          <cell r="K9">
            <v>7770.2545292237919</v>
          </cell>
          <cell r="L9">
            <v>6552.9881514388735</v>
          </cell>
          <cell r="M9">
            <v>10884.021316853485</v>
          </cell>
          <cell r="N9">
            <v>11016.94617544563</v>
          </cell>
          <cell r="O9">
            <v>11446.84125897328</v>
          </cell>
          <cell r="P9">
            <v>9770.2794167575139</v>
          </cell>
          <cell r="Q9">
            <v>10550.665076045436</v>
          </cell>
          <cell r="R9">
            <v>9947.8664112939186</v>
          </cell>
          <cell r="S9">
            <v>10021.553317760001</v>
          </cell>
          <cell r="T9">
            <v>9970.0055277366391</v>
          </cell>
          <cell r="U9">
            <v>10302.088764890661</v>
          </cell>
          <cell r="V9">
            <v>11024.529953316678</v>
          </cell>
          <cell r="W9">
            <v>10375.05176316908</v>
          </cell>
          <cell r="X9">
            <v>10608.512498491966</v>
          </cell>
          <cell r="Y9">
            <v>11075.354548446934</v>
          </cell>
          <cell r="Z9">
            <v>11379.390233191722</v>
          </cell>
          <cell r="AA9">
            <v>11154.266684615463</v>
          </cell>
          <cell r="AB9">
            <v>13221.884627200998</v>
          </cell>
          <cell r="AC9">
            <v>13438.13037547022</v>
          </cell>
          <cell r="AD9">
            <v>11686.623870924968</v>
          </cell>
          <cell r="AE9">
            <v>11447.940885189626</v>
          </cell>
          <cell r="AF9">
            <v>11053.932328378032</v>
          </cell>
          <cell r="AG9">
            <v>11518.914154216011</v>
          </cell>
          <cell r="AH9">
            <v>13502.211241267591</v>
          </cell>
          <cell r="AI9">
            <v>11743.806918146034</v>
          </cell>
          <cell r="AJ9">
            <v>11457.924397393042</v>
          </cell>
          <cell r="AK9">
            <v>11786.620627343271</v>
          </cell>
          <cell r="AL9">
            <v>13108.359620588735</v>
          </cell>
          <cell r="AM9">
            <v>12683.395085004491</v>
          </cell>
          <cell r="AN9">
            <v>14010.534757556068</v>
          </cell>
          <cell r="AO9">
            <v>11908.977918545745</v>
          </cell>
          <cell r="AP9">
            <v>13548.275607855012</v>
          </cell>
          <cell r="AQ9">
            <v>11292.763637069522</v>
          </cell>
          <cell r="AR9">
            <v>11571.85240886982</v>
          </cell>
          <cell r="AS9">
            <v>35112.246556004713</v>
          </cell>
          <cell r="AT9">
            <v>34592.305273330559</v>
          </cell>
          <cell r="AU9">
            <v>41611.720731700443</v>
          </cell>
          <cell r="AV9">
            <v>37089.803019552564</v>
          </cell>
          <cell r="AW9">
            <v>38555.719917122187</v>
          </cell>
          <cell r="AX9">
            <v>39550.644758305018</v>
          </cell>
          <cell r="AY9">
            <v>40690.910695356652</v>
          </cell>
          <cell r="AZ9">
            <v>42565.425993723322</v>
          </cell>
          <cell r="BA9">
            <v>43383.45534757604</v>
          </cell>
          <cell r="BB9">
            <v>46138.527310890444</v>
          </cell>
          <cell r="BC9">
            <v>46126.147800402941</v>
          </cell>
          <cell r="BD9">
            <v>46020.72068601253</v>
          </cell>
          <cell r="BE9">
            <v>185925.03652528906</v>
          </cell>
          <cell r="BF9">
            <v>182324.8552202727</v>
          </cell>
          <cell r="BG9">
            <v>179113.15817115048</v>
          </cell>
          <cell r="BH9">
            <v>193344.85622393776</v>
          </cell>
          <cell r="BI9">
            <v>202751.4811029972</v>
          </cell>
          <cell r="BJ9">
            <v>137042.40758904969</v>
          </cell>
          <cell r="BK9">
            <v>109788.50499027378</v>
          </cell>
          <cell r="BL9">
            <v>109523.97501443884</v>
          </cell>
          <cell r="BM9">
            <v>99010.509003518135</v>
          </cell>
          <cell r="BN9">
            <v>62771.756039479304</v>
          </cell>
          <cell r="BO9">
            <v>7180.4787879692722</v>
          </cell>
          <cell r="BP9">
            <v>7417.9737641276106</v>
          </cell>
          <cell r="BQ9">
            <v>7417.9737641276106</v>
          </cell>
          <cell r="BR9">
            <v>1555.7541892893146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</row>
        <row r="10">
          <cell r="C10" t="str">
            <v>Trucks</v>
          </cell>
          <cell r="E10" t="str">
            <v>Total Truck Smoothed Hours</v>
          </cell>
          <cell r="F10">
            <v>2428903.7000000016</v>
          </cell>
          <cell r="G10">
            <v>1513.6499999999999</v>
          </cell>
          <cell r="H10">
            <v>2522.7499999999995</v>
          </cell>
          <cell r="I10">
            <v>4036.3999999999996</v>
          </cell>
          <cell r="J10">
            <v>6559.1499999999987</v>
          </cell>
          <cell r="K10">
            <v>7568.2499999999982</v>
          </cell>
          <cell r="L10">
            <v>7568.2499999999982</v>
          </cell>
          <cell r="M10">
            <v>11100.099999999999</v>
          </cell>
          <cell r="N10">
            <v>11100.099999999999</v>
          </cell>
          <cell r="O10">
            <v>11100.099999999999</v>
          </cell>
          <cell r="P10">
            <v>11100.099999999999</v>
          </cell>
          <cell r="Q10">
            <v>11100.099999999999</v>
          </cell>
          <cell r="R10">
            <v>11100.099999999999</v>
          </cell>
          <cell r="S10">
            <v>11100.099999999999</v>
          </cell>
          <cell r="T10">
            <v>11100.099999999999</v>
          </cell>
          <cell r="U10">
            <v>11100.099999999999</v>
          </cell>
          <cell r="V10">
            <v>11100.099999999999</v>
          </cell>
          <cell r="W10">
            <v>11100.099999999999</v>
          </cell>
          <cell r="X10">
            <v>11100.099999999999</v>
          </cell>
          <cell r="Y10">
            <v>11100.099999999999</v>
          </cell>
          <cell r="Z10">
            <v>11100.099999999999</v>
          </cell>
          <cell r="AA10">
            <v>11604.649999999998</v>
          </cell>
          <cell r="AB10">
            <v>12613.75</v>
          </cell>
          <cell r="AC10">
            <v>12613.75</v>
          </cell>
          <cell r="AD10">
            <v>12613.75</v>
          </cell>
          <cell r="AE10">
            <v>12613.75</v>
          </cell>
          <cell r="AF10">
            <v>12613.75</v>
          </cell>
          <cell r="AG10">
            <v>12613.75</v>
          </cell>
          <cell r="AH10">
            <v>12613.75</v>
          </cell>
          <cell r="AI10">
            <v>12613.75</v>
          </cell>
          <cell r="AJ10">
            <v>12613.75</v>
          </cell>
          <cell r="AK10">
            <v>12613.75</v>
          </cell>
          <cell r="AL10">
            <v>12613.75</v>
          </cell>
          <cell r="AM10">
            <v>12613.75</v>
          </cell>
          <cell r="AN10">
            <v>12613.75</v>
          </cell>
          <cell r="AO10">
            <v>12613.75</v>
          </cell>
          <cell r="AP10">
            <v>12613.75</v>
          </cell>
          <cell r="AQ10">
            <v>12613.75</v>
          </cell>
          <cell r="AR10">
            <v>12613.75</v>
          </cell>
          <cell r="AS10">
            <v>37841.25</v>
          </cell>
          <cell r="AT10">
            <v>37841.25</v>
          </cell>
          <cell r="AU10">
            <v>39354.899999999994</v>
          </cell>
          <cell r="AV10">
            <v>39354.899999999994</v>
          </cell>
          <cell r="AW10">
            <v>39354.899999999994</v>
          </cell>
          <cell r="AX10">
            <v>40868.549999999996</v>
          </cell>
          <cell r="AY10">
            <v>40868.549999999996</v>
          </cell>
          <cell r="AZ10">
            <v>43895.85</v>
          </cell>
          <cell r="BA10">
            <v>43895.85</v>
          </cell>
          <cell r="BB10">
            <v>46923.149999999994</v>
          </cell>
          <cell r="BC10">
            <v>46923.149999999994</v>
          </cell>
          <cell r="BD10">
            <v>46923.149999999994</v>
          </cell>
          <cell r="BE10">
            <v>187692.59999999998</v>
          </cell>
          <cell r="BF10">
            <v>187692.59999999998</v>
          </cell>
          <cell r="BG10">
            <v>187692.59999999998</v>
          </cell>
          <cell r="BH10">
            <v>187692.59999999998</v>
          </cell>
          <cell r="BI10">
            <v>187692.59999999998</v>
          </cell>
          <cell r="BJ10">
            <v>139255.79999999999</v>
          </cell>
          <cell r="BK10">
            <v>115037.4</v>
          </cell>
          <cell r="BL10">
            <v>108982.79999999999</v>
          </cell>
          <cell r="BM10">
            <v>102928.2</v>
          </cell>
          <cell r="BN10">
            <v>66600.599999999991</v>
          </cell>
          <cell r="BO10">
            <v>12109.199999999999</v>
          </cell>
          <cell r="BP10">
            <v>12109.199999999999</v>
          </cell>
          <cell r="BQ10">
            <v>12109.199999999999</v>
          </cell>
          <cell r="BR10">
            <v>6054.5999999999995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</row>
        <row r="12">
          <cell r="B12">
            <v>0</v>
          </cell>
          <cell r="C12" t="str">
            <v>Fleet Hour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</row>
        <row r="13">
          <cell r="C13" t="str">
            <v>Required</v>
          </cell>
          <cell r="D13">
            <v>5618.6687999999995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</row>
        <row r="14">
          <cell r="C14" t="str">
            <v>On-site (smoothed)</v>
          </cell>
          <cell r="D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</row>
        <row r="15">
          <cell r="C15" t="str">
            <v>Threshhold</v>
          </cell>
          <cell r="E15">
            <v>0</v>
          </cell>
        </row>
        <row r="17">
          <cell r="B17" t="str">
            <v>777E</v>
          </cell>
          <cell r="C17" t="str">
            <v>Fleet Hours</v>
          </cell>
          <cell r="F17">
            <v>2373381.7561882758</v>
          </cell>
          <cell r="G17">
            <v>1514.2536559255518</v>
          </cell>
          <cell r="H17">
            <v>2377.8757711919484</v>
          </cell>
          <cell r="I17">
            <v>3894.6725949569809</v>
          </cell>
          <cell r="J17">
            <v>6155.8416016327965</v>
          </cell>
          <cell r="K17">
            <v>7770.2545292237919</v>
          </cell>
          <cell r="L17">
            <v>6552.9881514388735</v>
          </cell>
          <cell r="M17">
            <v>10884.021316853485</v>
          </cell>
          <cell r="N17">
            <v>11016.94617544563</v>
          </cell>
          <cell r="O17">
            <v>11446.84125897328</v>
          </cell>
          <cell r="P17">
            <v>9770.2794167575139</v>
          </cell>
          <cell r="Q17">
            <v>10550.665076045436</v>
          </cell>
          <cell r="R17">
            <v>9947.8664112939186</v>
          </cell>
          <cell r="S17">
            <v>10021.553317760001</v>
          </cell>
          <cell r="T17">
            <v>9970.0055277366391</v>
          </cell>
          <cell r="U17">
            <v>10302.088764890661</v>
          </cell>
          <cell r="V17">
            <v>11024.529953316678</v>
          </cell>
          <cell r="W17">
            <v>10375.05176316908</v>
          </cell>
          <cell r="X17">
            <v>10608.512498491966</v>
          </cell>
          <cell r="Y17">
            <v>11075.354548446934</v>
          </cell>
          <cell r="Z17">
            <v>11379.390233191722</v>
          </cell>
          <cell r="AA17">
            <v>11154.266684615463</v>
          </cell>
          <cell r="AB17">
            <v>13221.884627200998</v>
          </cell>
          <cell r="AC17">
            <v>13438.13037547022</v>
          </cell>
          <cell r="AD17">
            <v>11686.623870924968</v>
          </cell>
          <cell r="AE17">
            <v>11447.940885189626</v>
          </cell>
          <cell r="AF17">
            <v>11053.932328378032</v>
          </cell>
          <cell r="AG17">
            <v>11518.914154216011</v>
          </cell>
          <cell r="AH17">
            <v>13502.211241267591</v>
          </cell>
          <cell r="AI17">
            <v>11743.806918146034</v>
          </cell>
          <cell r="AJ17">
            <v>11457.924397393042</v>
          </cell>
          <cell r="AK17">
            <v>11786.620627343271</v>
          </cell>
          <cell r="AL17">
            <v>13108.359620588735</v>
          </cell>
          <cell r="AM17">
            <v>12683.395085004491</v>
          </cell>
          <cell r="AN17">
            <v>14010.534757556068</v>
          </cell>
          <cell r="AO17">
            <v>11908.977918545745</v>
          </cell>
          <cell r="AP17">
            <v>13548.275607855012</v>
          </cell>
          <cell r="AQ17">
            <v>11292.763637069522</v>
          </cell>
          <cell r="AR17">
            <v>11571.85240886982</v>
          </cell>
          <cell r="AS17">
            <v>35112.246556004713</v>
          </cell>
          <cell r="AT17">
            <v>34592.305273330559</v>
          </cell>
          <cell r="AU17">
            <v>41611.720731700443</v>
          </cell>
          <cell r="AV17">
            <v>37089.803019552564</v>
          </cell>
          <cell r="AW17">
            <v>38555.719917122187</v>
          </cell>
          <cell r="AX17">
            <v>39550.644758305018</v>
          </cell>
          <cell r="AY17">
            <v>40690.910695356652</v>
          </cell>
          <cell r="AZ17">
            <v>42565.425993723322</v>
          </cell>
          <cell r="BA17">
            <v>43383.45534757604</v>
          </cell>
          <cell r="BB17">
            <v>46138.527310890444</v>
          </cell>
          <cell r="BC17">
            <v>46126.147800402941</v>
          </cell>
          <cell r="BD17">
            <v>46020.72068601253</v>
          </cell>
          <cell r="BE17">
            <v>185925.03652528906</v>
          </cell>
          <cell r="BF17">
            <v>182324.8552202727</v>
          </cell>
          <cell r="BG17">
            <v>179113.15817115048</v>
          </cell>
          <cell r="BH17">
            <v>193344.85622393776</v>
          </cell>
          <cell r="BI17">
            <v>202751.4811029972</v>
          </cell>
          <cell r="BJ17">
            <v>137042.40758904969</v>
          </cell>
          <cell r="BK17">
            <v>109788.50499027378</v>
          </cell>
          <cell r="BL17">
            <v>109523.97501443884</v>
          </cell>
          <cell r="BM17">
            <v>99010.509003518135</v>
          </cell>
          <cell r="BN17">
            <v>62771.756039479304</v>
          </cell>
          <cell r="BO17">
            <v>7180.4787879692722</v>
          </cell>
          <cell r="BP17">
            <v>7417.9737641276106</v>
          </cell>
          <cell r="BQ17">
            <v>7417.9737641276106</v>
          </cell>
          <cell r="BR17">
            <v>1555.7541892893146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C18" t="str">
            <v>Required</v>
          </cell>
          <cell r="E18">
            <v>33.487180177550492</v>
          </cell>
          <cell r="G18">
            <v>3.0011964243891627</v>
          </cell>
          <cell r="H18">
            <v>4.712864475655433</v>
          </cell>
          <cell r="I18">
            <v>7.7191013674699853</v>
          </cell>
          <cell r="J18">
            <v>12.200657222540476</v>
          </cell>
          <cell r="K18">
            <v>15.400365730301839</v>
          </cell>
          <cell r="L18">
            <v>12.987787437199236</v>
          </cell>
          <cell r="M18">
            <v>21.5717398015132</v>
          </cell>
          <cell r="N18">
            <v>21.835192102756181</v>
          </cell>
          <cell r="O18">
            <v>22.687228736444911</v>
          </cell>
          <cell r="P18">
            <v>19.364343309399494</v>
          </cell>
          <cell r="Q18">
            <v>20.91103969090365</v>
          </cell>
          <cell r="R18">
            <v>19.716314361894597</v>
          </cell>
          <cell r="S18">
            <v>19.862359167099399</v>
          </cell>
          <cell r="T18">
            <v>19.760193296475354</v>
          </cell>
          <cell r="U18">
            <v>20.418370359509783</v>
          </cell>
          <cell r="V18">
            <v>21.85022287843956</v>
          </cell>
          <cell r="W18">
            <v>20.562980404655793</v>
          </cell>
          <cell r="X18">
            <v>21.025691207000232</v>
          </cell>
          <cell r="Y18">
            <v>21.950955402729036</v>
          </cell>
          <cell r="Z18">
            <v>22.553543223053659</v>
          </cell>
          <cell r="AA18">
            <v>22.107356425756542</v>
          </cell>
          <cell r="AB18">
            <v>26.205301015164004</v>
          </cell>
          <cell r="AC18">
            <v>26.633892330730792</v>
          </cell>
          <cell r="AD18">
            <v>23.162469271479477</v>
          </cell>
          <cell r="AE18">
            <v>22.689408156158215</v>
          </cell>
          <cell r="AF18">
            <v>21.90849733104357</v>
          </cell>
          <cell r="AG18">
            <v>22.830074629305344</v>
          </cell>
          <cell r="AH18">
            <v>26.760898307932994</v>
          </cell>
          <cell r="AI18">
            <v>23.275804019712684</v>
          </cell>
          <cell r="AJ18">
            <v>22.709195119201354</v>
          </cell>
          <cell r="AK18">
            <v>23.36065925546184</v>
          </cell>
          <cell r="AL18">
            <v>25.98029852460358</v>
          </cell>
          <cell r="AM18">
            <v>25.138034060062417</v>
          </cell>
          <cell r="AN18">
            <v>27.768377281847329</v>
          </cell>
          <cell r="AO18">
            <v>23.603167017234657</v>
          </cell>
          <cell r="AP18">
            <v>26.852196230016872</v>
          </cell>
          <cell r="AQ18">
            <v>22.381852417143044</v>
          </cell>
          <cell r="AR18">
            <v>22.934996350946033</v>
          </cell>
          <cell r="AS18">
            <v>23.19707102434824</v>
          </cell>
          <cell r="AT18">
            <v>22.853569367641505</v>
          </cell>
          <cell r="AU18">
            <v>27.490979243352456</v>
          </cell>
          <cell r="AV18">
            <v>24.503553013941509</v>
          </cell>
          <cell r="AW18">
            <v>25.472017915054465</v>
          </cell>
          <cell r="AX18">
            <v>26.129319696300346</v>
          </cell>
          <cell r="AY18">
            <v>26.882641756916495</v>
          </cell>
          <cell r="AZ18">
            <v>28.121049115530887</v>
          </cell>
          <cell r="BA18">
            <v>28.661484060103753</v>
          </cell>
          <cell r="BB18">
            <v>30.481635325795558</v>
          </cell>
          <cell r="BC18">
            <v>30.473456743899149</v>
          </cell>
          <cell r="BD18">
            <v>30.403805824340193</v>
          </cell>
          <cell r="BE18">
            <v>30.708062716825072</v>
          </cell>
          <cell r="BF18">
            <v>30.113443533887079</v>
          </cell>
          <cell r="BG18">
            <v>29.582987839188469</v>
          </cell>
          <cell r="BH18">
            <v>31.933547422445379</v>
          </cell>
          <cell r="BI18">
            <v>33.487180177550492</v>
          </cell>
          <cell r="BJ18">
            <v>22.63442797031178</v>
          </cell>
          <cell r="BK18">
            <v>18.133073198935321</v>
          </cell>
          <cell r="BL18">
            <v>18.089382455395707</v>
          </cell>
          <cell r="BM18">
            <v>16.352939748871627</v>
          </cell>
          <cell r="BN18">
            <v>10.367614052039658</v>
          </cell>
          <cell r="BO18">
            <v>1.1859542807071108</v>
          </cell>
          <cell r="BP18">
            <v>1.2251798242869243</v>
          </cell>
          <cell r="BQ18">
            <v>1.2251798242869243</v>
          </cell>
          <cell r="BR18">
            <v>0.25695408272872111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C19" t="str">
            <v>On-site (smoothed)</v>
          </cell>
          <cell r="D19">
            <v>6054.5999999999995</v>
          </cell>
          <cell r="E19" t="str">
            <v>777E</v>
          </cell>
          <cell r="F19" t="str">
            <v xml:space="preserve"> </v>
          </cell>
          <cell r="G19">
            <v>3</v>
          </cell>
          <cell r="H19">
            <v>5</v>
          </cell>
          <cell r="I19">
            <v>8</v>
          </cell>
          <cell r="J19">
            <v>13</v>
          </cell>
          <cell r="K19">
            <v>15</v>
          </cell>
          <cell r="L19">
            <v>15</v>
          </cell>
          <cell r="M19">
            <v>22</v>
          </cell>
          <cell r="N19">
            <v>22</v>
          </cell>
          <cell r="O19">
            <v>22</v>
          </cell>
          <cell r="P19">
            <v>22</v>
          </cell>
          <cell r="Q19">
            <v>22</v>
          </cell>
          <cell r="R19">
            <v>22</v>
          </cell>
          <cell r="S19">
            <v>22</v>
          </cell>
          <cell r="T19">
            <v>22</v>
          </cell>
          <cell r="U19">
            <v>22</v>
          </cell>
          <cell r="V19">
            <v>22</v>
          </cell>
          <cell r="W19">
            <v>22</v>
          </cell>
          <cell r="X19">
            <v>22</v>
          </cell>
          <cell r="Y19">
            <v>22</v>
          </cell>
          <cell r="Z19">
            <v>22</v>
          </cell>
          <cell r="AA19">
            <v>23</v>
          </cell>
          <cell r="AB19">
            <v>25</v>
          </cell>
          <cell r="AC19">
            <v>25</v>
          </cell>
          <cell r="AD19">
            <v>25</v>
          </cell>
          <cell r="AE19">
            <v>25</v>
          </cell>
          <cell r="AF19">
            <v>25</v>
          </cell>
          <cell r="AG19">
            <v>25</v>
          </cell>
          <cell r="AH19">
            <v>25</v>
          </cell>
          <cell r="AI19">
            <v>25</v>
          </cell>
          <cell r="AJ19">
            <v>25</v>
          </cell>
          <cell r="AK19">
            <v>25</v>
          </cell>
          <cell r="AL19">
            <v>25</v>
          </cell>
          <cell r="AM19">
            <v>25</v>
          </cell>
          <cell r="AN19">
            <v>25</v>
          </cell>
          <cell r="AO19">
            <v>25</v>
          </cell>
          <cell r="AP19">
            <v>25</v>
          </cell>
          <cell r="AQ19">
            <v>25</v>
          </cell>
          <cell r="AR19">
            <v>25</v>
          </cell>
          <cell r="AS19">
            <v>25</v>
          </cell>
          <cell r="AT19">
            <v>25</v>
          </cell>
          <cell r="AU19">
            <v>26</v>
          </cell>
          <cell r="AV19">
            <v>26</v>
          </cell>
          <cell r="AW19">
            <v>26</v>
          </cell>
          <cell r="AX19">
            <v>27</v>
          </cell>
          <cell r="AY19">
            <v>27</v>
          </cell>
          <cell r="AZ19">
            <v>29</v>
          </cell>
          <cell r="BA19">
            <v>29</v>
          </cell>
          <cell r="BB19">
            <v>31</v>
          </cell>
          <cell r="BC19">
            <v>31</v>
          </cell>
          <cell r="BD19">
            <v>31</v>
          </cell>
          <cell r="BE19">
            <v>31</v>
          </cell>
          <cell r="BF19">
            <v>31</v>
          </cell>
          <cell r="BG19">
            <v>31</v>
          </cell>
          <cell r="BH19">
            <v>31</v>
          </cell>
          <cell r="BI19">
            <v>31</v>
          </cell>
          <cell r="BJ19">
            <v>23</v>
          </cell>
          <cell r="BK19">
            <v>19</v>
          </cell>
          <cell r="BL19">
            <v>18</v>
          </cell>
          <cell r="BM19">
            <v>17</v>
          </cell>
          <cell r="BN19">
            <v>11</v>
          </cell>
          <cell r="BO19">
            <v>2</v>
          </cell>
          <cell r="BP19">
            <v>2</v>
          </cell>
          <cell r="BQ19">
            <v>2</v>
          </cell>
          <cell r="BR19">
            <v>1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0">
          <cell r="C20" t="str">
            <v>Threshhold</v>
          </cell>
          <cell r="E20">
            <v>0.1</v>
          </cell>
        </row>
        <row r="22">
          <cell r="B22" t="str">
            <v>785D</v>
          </cell>
          <cell r="C22" t="str">
            <v>Fleet Hours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</row>
        <row r="23">
          <cell r="C23" t="str">
            <v>Required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</row>
        <row r="24">
          <cell r="C24" t="str">
            <v>On-site (smoothed)</v>
          </cell>
          <cell r="D24">
            <v>5967</v>
          </cell>
          <cell r="E24" t="str">
            <v>785D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</row>
        <row r="25">
          <cell r="C25" t="str">
            <v>Threshhold</v>
          </cell>
          <cell r="E25">
            <v>0.1</v>
          </cell>
        </row>
        <row r="27">
          <cell r="C27" t="str">
            <v>TOTAL</v>
          </cell>
          <cell r="G27">
            <v>3</v>
          </cell>
          <cell r="H27">
            <v>5</v>
          </cell>
          <cell r="I27">
            <v>8</v>
          </cell>
          <cell r="J27">
            <v>13</v>
          </cell>
          <cell r="K27">
            <v>15</v>
          </cell>
          <cell r="L27">
            <v>15</v>
          </cell>
          <cell r="M27">
            <v>22</v>
          </cell>
          <cell r="N27">
            <v>22</v>
          </cell>
          <cell r="O27">
            <v>22</v>
          </cell>
          <cell r="P27">
            <v>22</v>
          </cell>
          <cell r="Q27">
            <v>22</v>
          </cell>
          <cell r="R27">
            <v>22</v>
          </cell>
          <cell r="S27">
            <v>22</v>
          </cell>
          <cell r="T27">
            <v>22</v>
          </cell>
          <cell r="U27">
            <v>22</v>
          </cell>
          <cell r="V27">
            <v>22</v>
          </cell>
          <cell r="W27">
            <v>22</v>
          </cell>
          <cell r="X27">
            <v>22</v>
          </cell>
          <cell r="Y27">
            <v>22</v>
          </cell>
          <cell r="Z27">
            <v>22</v>
          </cell>
          <cell r="AA27">
            <v>23</v>
          </cell>
          <cell r="AB27">
            <v>25</v>
          </cell>
          <cell r="AC27">
            <v>25</v>
          </cell>
          <cell r="AD27">
            <v>25</v>
          </cell>
          <cell r="AE27">
            <v>25</v>
          </cell>
          <cell r="AF27">
            <v>25</v>
          </cell>
          <cell r="AG27">
            <v>25</v>
          </cell>
          <cell r="AH27">
            <v>25</v>
          </cell>
          <cell r="AI27">
            <v>25</v>
          </cell>
          <cell r="AJ27">
            <v>25</v>
          </cell>
          <cell r="AK27">
            <v>25</v>
          </cell>
          <cell r="AL27">
            <v>25</v>
          </cell>
          <cell r="AM27">
            <v>25</v>
          </cell>
          <cell r="AN27">
            <v>25</v>
          </cell>
          <cell r="AO27">
            <v>25</v>
          </cell>
          <cell r="AP27">
            <v>25</v>
          </cell>
          <cell r="AQ27">
            <v>25</v>
          </cell>
          <cell r="AR27">
            <v>25</v>
          </cell>
          <cell r="AS27">
            <v>25</v>
          </cell>
          <cell r="AT27">
            <v>25</v>
          </cell>
          <cell r="AU27">
            <v>26</v>
          </cell>
          <cell r="AV27">
            <v>26</v>
          </cell>
          <cell r="AW27">
            <v>26</v>
          </cell>
          <cell r="AX27">
            <v>27</v>
          </cell>
          <cell r="AY27">
            <v>27</v>
          </cell>
          <cell r="AZ27">
            <v>29</v>
          </cell>
          <cell r="BA27">
            <v>29</v>
          </cell>
          <cell r="BB27">
            <v>31</v>
          </cell>
          <cell r="BC27">
            <v>31</v>
          </cell>
          <cell r="BD27">
            <v>31</v>
          </cell>
          <cell r="BE27">
            <v>31</v>
          </cell>
          <cell r="BF27">
            <v>31</v>
          </cell>
          <cell r="BG27">
            <v>31</v>
          </cell>
          <cell r="BH27">
            <v>31</v>
          </cell>
          <cell r="BI27">
            <v>31</v>
          </cell>
          <cell r="BJ27">
            <v>23</v>
          </cell>
          <cell r="BK27">
            <v>19</v>
          </cell>
          <cell r="BL27">
            <v>18</v>
          </cell>
          <cell r="BM27">
            <v>17</v>
          </cell>
          <cell r="BN27">
            <v>11</v>
          </cell>
          <cell r="BO27">
            <v>2</v>
          </cell>
          <cell r="BP27">
            <v>2</v>
          </cell>
          <cell r="BQ27">
            <v>2</v>
          </cell>
          <cell r="BR27">
            <v>1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</row>
        <row r="28">
          <cell r="E28" t="str">
            <v>Smoothed Ratio</v>
          </cell>
          <cell r="G28">
            <v>2.8662961223839409</v>
          </cell>
          <cell r="H28">
            <v>2.8321003254311092</v>
          </cell>
          <cell r="I28">
            <v>3.3572275143705546</v>
          </cell>
          <cell r="J28">
            <v>3.9479162680341116</v>
          </cell>
          <cell r="K28">
            <v>4.1481106150579325</v>
          </cell>
          <cell r="L28">
            <v>5.3319017512162326</v>
          </cell>
          <cell r="M28">
            <v>5.3147156973103362</v>
          </cell>
          <cell r="N28">
            <v>5.3670512705956614</v>
          </cell>
          <cell r="O28">
            <v>5.3572474332720752</v>
          </cell>
          <cell r="P28">
            <v>4.9478375955617073</v>
          </cell>
          <cell r="Q28">
            <v>5.095801434977238</v>
          </cell>
          <cell r="R28">
            <v>5.0163040280787996</v>
          </cell>
          <cell r="S28">
            <v>5.0227063813627728</v>
          </cell>
          <cell r="T28">
            <v>5.1190943941300802</v>
          </cell>
          <cell r="U28">
            <v>5.126944916708017</v>
          </cell>
          <cell r="V28">
            <v>5.2442200153904848</v>
          </cell>
          <cell r="W28">
            <v>5.2000452672383091</v>
          </cell>
          <cell r="X28">
            <v>5.3845568411861455</v>
          </cell>
          <cell r="Y28">
            <v>5.4766472711549667</v>
          </cell>
          <cell r="Z28">
            <v>5.4053019926017356</v>
          </cell>
          <cell r="AA28">
            <v>5.6259653854681826</v>
          </cell>
          <cell r="AB28">
            <v>5.936914461496035</v>
          </cell>
          <cell r="AC28">
            <v>5.8487358157338747</v>
          </cell>
          <cell r="AD28">
            <v>5.7593845657314358</v>
          </cell>
          <cell r="AE28">
            <v>6.8277878536144296</v>
          </cell>
          <cell r="AF28">
            <v>6.7895912720728449</v>
          </cell>
          <cell r="AG28">
            <v>6.7627619517752535</v>
          </cell>
          <cell r="AH28">
            <v>7.1007952238215664</v>
          </cell>
          <cell r="AI28">
            <v>6.8647166286340369</v>
          </cell>
          <cell r="AJ28">
            <v>6.6671396722382976</v>
          </cell>
          <cell r="AK28">
            <v>6.9823811854311835</v>
          </cell>
          <cell r="AL28">
            <v>6.5700241089276323</v>
          </cell>
          <cell r="AM28">
            <v>6.2884240906525513</v>
          </cell>
          <cell r="AN28">
            <v>7.4392259930005684</v>
          </cell>
          <cell r="AO28">
            <v>7.3827220295595408</v>
          </cell>
          <cell r="AP28">
            <v>7.4203098734510862</v>
          </cell>
          <cell r="AQ28">
            <v>7.1287357243713778</v>
          </cell>
          <cell r="AR28">
            <v>7.395950578224217</v>
          </cell>
          <cell r="AS28">
            <v>7.4932479118388411</v>
          </cell>
          <cell r="AT28">
            <v>6.9541640925832153</v>
          </cell>
          <cell r="AU28">
            <v>7.4260843708337729</v>
          </cell>
          <cell r="AV28">
            <v>6.8667012995598977</v>
          </cell>
          <cell r="AW28">
            <v>7.0680042716632938</v>
          </cell>
          <cell r="AX28">
            <v>7.6726961326417999</v>
          </cell>
          <cell r="AY28">
            <v>7.454976539800799</v>
          </cell>
          <cell r="AZ28">
            <v>7.5894550609148608</v>
          </cell>
          <cell r="BA28">
            <v>7.8513838315993008</v>
          </cell>
          <cell r="BB28">
            <v>8.5620112250585461</v>
          </cell>
          <cell r="BC28">
            <v>8.7932855888812593</v>
          </cell>
          <cell r="BD28">
            <v>8.7629511424906052</v>
          </cell>
          <cell r="BE28">
            <v>8.1795450095938502</v>
          </cell>
          <cell r="BF28">
            <v>7.9835939917040921</v>
          </cell>
          <cell r="BG28">
            <v>8.3932846588437133</v>
          </cell>
          <cell r="BH28">
            <v>9.0785332253052093</v>
          </cell>
          <cell r="BI28">
            <v>9.6763516688189384</v>
          </cell>
          <cell r="BJ28">
            <v>9.0893260493653667</v>
          </cell>
          <cell r="BK28">
            <v>8.914180520015174</v>
          </cell>
          <cell r="BL28">
            <v>9.3788199608350702</v>
          </cell>
          <cell r="BM28">
            <v>9.1844269600365838</v>
          </cell>
          <cell r="BN28">
            <v>7.5954421248031068</v>
          </cell>
          <cell r="BO28">
            <v>1.8050974013131755</v>
          </cell>
          <cell r="BP28">
            <v>1.8833132023779056</v>
          </cell>
          <cell r="BQ28">
            <v>1.8833132023779056</v>
          </cell>
          <cell r="BR28">
            <v>1.483000776453262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</row>
        <row r="29">
          <cell r="E29" t="str">
            <v>Truck to Exc Ratio</v>
          </cell>
          <cell r="G29">
            <v>1.4355557663125948</v>
          </cell>
          <cell r="H29">
            <v>2.3925929438543245</v>
          </cell>
          <cell r="I29">
            <v>2.5357456966955652</v>
          </cell>
          <cell r="J29">
            <v>3.0805701671989478</v>
          </cell>
          <cell r="K29">
            <v>3.5545040390757086</v>
          </cell>
          <cell r="L29">
            <v>3.5545040390757086</v>
          </cell>
          <cell r="M29">
            <v>5.2132725906443733</v>
          </cell>
          <cell r="N29">
            <v>5.2132725906443733</v>
          </cell>
          <cell r="O29">
            <v>5.2132725906443733</v>
          </cell>
          <cell r="P29">
            <v>5.2132725906443733</v>
          </cell>
          <cell r="Q29">
            <v>5.2132725906443733</v>
          </cell>
          <cell r="R29">
            <v>5.2132725906443733</v>
          </cell>
          <cell r="S29">
            <v>5.2132725906443733</v>
          </cell>
          <cell r="T29">
            <v>5.2132725906443733</v>
          </cell>
          <cell r="U29">
            <v>5.2132725906443733</v>
          </cell>
          <cell r="V29">
            <v>5.2132725906443733</v>
          </cell>
          <cell r="W29">
            <v>5.2132725906443733</v>
          </cell>
          <cell r="X29">
            <v>5.2132725906443733</v>
          </cell>
          <cell r="Y29">
            <v>5.2132725906443733</v>
          </cell>
          <cell r="Z29">
            <v>5.2132725906443733</v>
          </cell>
          <cell r="AA29">
            <v>5.4502395265827532</v>
          </cell>
          <cell r="AB29">
            <v>5.9241733984595157</v>
          </cell>
          <cell r="AC29">
            <v>5.9241733984595157</v>
          </cell>
          <cell r="AD29">
            <v>5.9241733984595157</v>
          </cell>
          <cell r="AE29">
            <v>5.9241733984595157</v>
          </cell>
          <cell r="AF29">
            <v>5.9241733984595157</v>
          </cell>
          <cell r="AG29">
            <v>5.9241733984595157</v>
          </cell>
          <cell r="AH29">
            <v>5.9241733984595157</v>
          </cell>
          <cell r="AI29">
            <v>5.9241733984595157</v>
          </cell>
          <cell r="AJ29">
            <v>5.9241733984595157</v>
          </cell>
          <cell r="AK29">
            <v>5.9241733984595157</v>
          </cell>
          <cell r="AL29">
            <v>5.9241733984595157</v>
          </cell>
          <cell r="AM29">
            <v>5.9241733984595157</v>
          </cell>
          <cell r="AN29">
            <v>5.9241733984595157</v>
          </cell>
          <cell r="AO29">
            <v>5.9241733984595157</v>
          </cell>
          <cell r="AP29">
            <v>5.9241733984595157</v>
          </cell>
          <cell r="AQ29">
            <v>5.9241733984595157</v>
          </cell>
          <cell r="AR29">
            <v>5.9241733984595157</v>
          </cell>
          <cell r="AS29">
            <v>5.9241733984595148</v>
          </cell>
          <cell r="AT29">
            <v>5.9241733984595148</v>
          </cell>
          <cell r="AU29">
            <v>6.1611403343978948</v>
          </cell>
          <cell r="AV29">
            <v>6.1611403343978948</v>
          </cell>
          <cell r="AW29">
            <v>6.1611403343978948</v>
          </cell>
          <cell r="AX29">
            <v>6.3981072703362756</v>
          </cell>
          <cell r="AY29">
            <v>6.3981072703362756</v>
          </cell>
          <cell r="AZ29">
            <v>6.8720411422130372</v>
          </cell>
          <cell r="BA29">
            <v>6.8720411422130372</v>
          </cell>
          <cell r="BB29">
            <v>7.3459750140897979</v>
          </cell>
          <cell r="BC29">
            <v>7.3459750140897979</v>
          </cell>
          <cell r="BD29">
            <v>7.3459750140897979</v>
          </cell>
          <cell r="BE29">
            <v>7.3459750140897979</v>
          </cell>
          <cell r="BF29">
            <v>7.3459750140897979</v>
          </cell>
          <cell r="BG29">
            <v>7.3459750140897979</v>
          </cell>
          <cell r="BH29">
            <v>7.3459750140897979</v>
          </cell>
          <cell r="BI29">
            <v>7.3459750140897979</v>
          </cell>
          <cell r="BJ29">
            <v>7.2902688779997487</v>
          </cell>
          <cell r="BK29">
            <v>6.0223960296519667</v>
          </cell>
          <cell r="BL29">
            <v>5.7054278175650204</v>
          </cell>
          <cell r="BM29">
            <v>8.1348160091047035</v>
          </cell>
          <cell r="BN29">
            <v>5.2637044764795142</v>
          </cell>
          <cell r="BO29">
            <v>1.9518375241779495</v>
          </cell>
          <cell r="BP29">
            <v>1.9518375241779495</v>
          </cell>
          <cell r="BQ29">
            <v>1.9518375241779495</v>
          </cell>
          <cell r="BR29">
            <v>0.97591876208897477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</row>
        <row r="30">
          <cell r="E30" t="str">
            <v>Total Exc Hours</v>
          </cell>
          <cell r="F30">
            <v>312580.61226074485</v>
          </cell>
          <cell r="G30">
            <v>528.29630689592693</v>
          </cell>
          <cell r="H30">
            <v>839.61565550471175</v>
          </cell>
          <cell r="I30">
            <v>1160.0859871086789</v>
          </cell>
          <cell r="J30">
            <v>1559.2634655086376</v>
          </cell>
          <cell r="K30">
            <v>1873.2033087587449</v>
          </cell>
          <cell r="L30">
            <v>1229.0151726715717</v>
          </cell>
          <cell r="M30">
            <v>2047.9028299409608</v>
          </cell>
          <cell r="N30">
            <v>2052.7000060170685</v>
          </cell>
          <cell r="O30">
            <v>2136.7019913772829</v>
          </cell>
          <cell r="P30">
            <v>1974.6564490155492</v>
          </cell>
          <cell r="Q30">
            <v>2070.4623621372648</v>
          </cell>
          <cell r="R30">
            <v>1983.1067566101779</v>
          </cell>
          <cell r="S30">
            <v>1995.2496835064703</v>
          </cell>
          <cell r="T30">
            <v>1947.6111905982746</v>
          </cell>
          <cell r="U30">
            <v>2009.4011018760029</v>
          </cell>
          <cell r="V30">
            <v>2102.2249106563831</v>
          </cell>
          <cell r="W30">
            <v>1995.1848935882754</v>
          </cell>
          <cell r="X30">
            <v>1970.1737415692419</v>
          </cell>
          <cell r="Y30">
            <v>2022.2873594178468</v>
          </cell>
          <cell r="Z30">
            <v>2105.2274690233312</v>
          </cell>
          <cell r="AA30">
            <v>1982.6404750777228</v>
          </cell>
          <cell r="AB30">
            <v>2227.0633530180985</v>
          </cell>
          <cell r="AC30">
            <v>2297.6128173407778</v>
          </cell>
          <cell r="AD30">
            <v>2029.1445618097528</v>
          </cell>
          <cell r="AE30">
            <v>1676.6690955591748</v>
          </cell>
          <cell r="AF30">
            <v>1628.0703632110235</v>
          </cell>
          <cell r="AG30">
            <v>1703.2854677358926</v>
          </cell>
          <cell r="AH30">
            <v>1901.5069179816251</v>
          </cell>
          <cell r="AI30">
            <v>1710.7489723844369</v>
          </cell>
          <cell r="AJ30">
            <v>1718.5667258634735</v>
          </cell>
          <cell r="AK30">
            <v>1688.0517282465453</v>
          </cell>
          <cell r="AL30">
            <v>1995.1767913266149</v>
          </cell>
          <cell r="AM30">
            <v>2016.9433394064126</v>
          </cell>
          <cell r="AN30">
            <v>1883.3323212305049</v>
          </cell>
          <cell r="AO30">
            <v>1613.0876756382827</v>
          </cell>
          <cell r="AP30">
            <v>1825.8369042415598</v>
          </cell>
          <cell r="AQ30">
            <v>1584.1187096419308</v>
          </cell>
          <cell r="AR30">
            <v>1564.6200290927641</v>
          </cell>
          <cell r="AS30">
            <v>4685.8514450762614</v>
          </cell>
          <cell r="AT30">
            <v>4974.3297415463767</v>
          </cell>
          <cell r="AU30">
            <v>5603.4538060370078</v>
          </cell>
          <cell r="AV30">
            <v>5401.4003815674541</v>
          </cell>
          <cell r="AW30">
            <v>5454.9655652724978</v>
          </cell>
          <cell r="AX30">
            <v>5154.7258062319825</v>
          </cell>
          <cell r="AY30">
            <v>5458.2211598004487</v>
          </cell>
          <cell r="AZ30">
            <v>5608.4956893587996</v>
          </cell>
          <cell r="BA30">
            <v>5525.5807483225508</v>
          </cell>
          <cell r="BB30">
            <v>5388.7487528463216</v>
          </cell>
          <cell r="BC30">
            <v>5245.6101117342896</v>
          </cell>
          <cell r="BD30">
            <v>5251.7376780595087</v>
          </cell>
          <cell r="BE30">
            <v>22730.486391017617</v>
          </cell>
          <cell r="BF30">
            <v>22837.44080795316</v>
          </cell>
          <cell r="BG30">
            <v>21340.055228845973</v>
          </cell>
          <cell r="BH30">
            <v>21296.92665385798</v>
          </cell>
          <cell r="BI30">
            <v>20953.298106800241</v>
          </cell>
          <cell r="BJ30">
            <v>15077.290312257886</v>
          </cell>
          <cell r="BK30">
            <v>12316.163526615108</v>
          </cell>
          <cell r="BL30">
            <v>11677.799069797587</v>
          </cell>
          <cell r="BM30">
            <v>10780.259828330514</v>
          </cell>
          <cell r="BN30">
            <v>8264.397912334367</v>
          </cell>
          <cell r="BO30">
            <v>3977.8899369893306</v>
          </cell>
          <cell r="BP30">
            <v>3938.7892331246558</v>
          </cell>
          <cell r="BQ30">
            <v>3938.7892331246558</v>
          </cell>
          <cell r="BR30">
            <v>1049.0582432532835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</row>
        <row r="31">
          <cell r="C31" t="str">
            <v>Loading Units</v>
          </cell>
          <cell r="E31" t="str">
            <v>Total  Exc Smoothed Hours</v>
          </cell>
          <cell r="F31">
            <v>390052.1999999999</v>
          </cell>
          <cell r="G31">
            <v>1054.3999999999999</v>
          </cell>
          <cell r="H31">
            <v>1054.3999999999999</v>
          </cell>
          <cell r="I31">
            <v>1591.7999999999997</v>
          </cell>
          <cell r="J31">
            <v>2129.1999999999998</v>
          </cell>
          <cell r="K31">
            <v>2129.1999999999998</v>
          </cell>
          <cell r="L31">
            <v>2129.1999999999998</v>
          </cell>
          <cell r="M31">
            <v>2129.1999999999998</v>
          </cell>
          <cell r="N31">
            <v>2129.1999999999998</v>
          </cell>
          <cell r="O31">
            <v>2129.1999999999998</v>
          </cell>
          <cell r="P31">
            <v>2129.1999999999998</v>
          </cell>
          <cell r="Q31">
            <v>2129.1999999999998</v>
          </cell>
          <cell r="R31">
            <v>2129.1999999999998</v>
          </cell>
          <cell r="S31">
            <v>2129.1999999999998</v>
          </cell>
          <cell r="T31">
            <v>2129.1999999999998</v>
          </cell>
          <cell r="U31">
            <v>2129.1999999999998</v>
          </cell>
          <cell r="V31">
            <v>2129.1999999999998</v>
          </cell>
          <cell r="W31">
            <v>2129.1999999999998</v>
          </cell>
          <cell r="X31">
            <v>2129.1999999999998</v>
          </cell>
          <cell r="Y31">
            <v>2129.1999999999998</v>
          </cell>
          <cell r="Z31">
            <v>2129.1999999999998</v>
          </cell>
          <cell r="AA31">
            <v>2129.1999999999998</v>
          </cell>
          <cell r="AB31">
            <v>2129.1999999999998</v>
          </cell>
          <cell r="AC31">
            <v>2129.1999999999998</v>
          </cell>
          <cell r="AD31">
            <v>2129.1999999999998</v>
          </cell>
          <cell r="AE31">
            <v>2129.1999999999998</v>
          </cell>
          <cell r="AF31">
            <v>2129.1999999999998</v>
          </cell>
          <cell r="AG31">
            <v>2129.1999999999998</v>
          </cell>
          <cell r="AH31">
            <v>2129.1999999999998</v>
          </cell>
          <cell r="AI31">
            <v>2129.1999999999998</v>
          </cell>
          <cell r="AJ31">
            <v>2129.1999999999998</v>
          </cell>
          <cell r="AK31">
            <v>2129.1999999999998</v>
          </cell>
          <cell r="AL31">
            <v>2129.1999999999998</v>
          </cell>
          <cell r="AM31">
            <v>2129.1999999999998</v>
          </cell>
          <cell r="AN31">
            <v>2129.1999999999998</v>
          </cell>
          <cell r="AO31">
            <v>2129.1999999999998</v>
          </cell>
          <cell r="AP31">
            <v>2129.1999999999998</v>
          </cell>
          <cell r="AQ31">
            <v>2129.1999999999998</v>
          </cell>
          <cell r="AR31">
            <v>2129.1999999999998</v>
          </cell>
          <cell r="AS31">
            <v>6387.6</v>
          </cell>
          <cell r="AT31">
            <v>6387.6</v>
          </cell>
          <cell r="AU31">
            <v>6387.6</v>
          </cell>
          <cell r="AV31">
            <v>6387.6</v>
          </cell>
          <cell r="AW31">
            <v>6387.6</v>
          </cell>
          <cell r="AX31">
            <v>6387.6</v>
          </cell>
          <cell r="AY31">
            <v>6387.6</v>
          </cell>
          <cell r="AZ31">
            <v>6387.6</v>
          </cell>
          <cell r="BA31">
            <v>6387.6</v>
          </cell>
          <cell r="BB31">
            <v>6387.6</v>
          </cell>
          <cell r="BC31">
            <v>6387.6</v>
          </cell>
          <cell r="BD31">
            <v>6387.6</v>
          </cell>
          <cell r="BE31">
            <v>25550.400000000001</v>
          </cell>
          <cell r="BF31">
            <v>25550.400000000001</v>
          </cell>
          <cell r="BG31">
            <v>25550.400000000001</v>
          </cell>
          <cell r="BH31">
            <v>25550.400000000001</v>
          </cell>
          <cell r="BI31">
            <v>25550.400000000001</v>
          </cell>
          <cell r="BJ31">
            <v>19101.599999999999</v>
          </cell>
          <cell r="BK31">
            <v>19101.599999999999</v>
          </cell>
          <cell r="BL31">
            <v>19101.599999999999</v>
          </cell>
          <cell r="BM31">
            <v>12652.8</v>
          </cell>
          <cell r="BN31">
            <v>12652.8</v>
          </cell>
          <cell r="BO31">
            <v>6204</v>
          </cell>
          <cell r="BP31">
            <v>6204</v>
          </cell>
          <cell r="BQ31">
            <v>6204</v>
          </cell>
          <cell r="BR31">
            <v>6204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</row>
        <row r="33">
          <cell r="B33" t="str">
            <v>CAT6030</v>
          </cell>
          <cell r="C33" t="str">
            <v>Fleet Hours</v>
          </cell>
          <cell r="F33">
            <v>229001.84396402913</v>
          </cell>
          <cell r="G33">
            <v>175.8205820837866</v>
          </cell>
          <cell r="H33">
            <v>487.13993069257145</v>
          </cell>
          <cell r="I33">
            <v>807.61026229653851</v>
          </cell>
          <cell r="J33">
            <v>1206.7877406964974</v>
          </cell>
          <cell r="K33">
            <v>1520.7275839466047</v>
          </cell>
          <cell r="L33">
            <v>876.53944785943133</v>
          </cell>
          <cell r="M33">
            <v>1436.1587097939787</v>
          </cell>
          <cell r="N33">
            <v>1428.4206830829521</v>
          </cell>
          <cell r="O33">
            <v>1495.8758172082159</v>
          </cell>
          <cell r="P33">
            <v>1306.1283344591891</v>
          </cell>
          <cell r="Q33">
            <v>1407.0685500060067</v>
          </cell>
          <cell r="R33">
            <v>1310.8038636512713</v>
          </cell>
          <cell r="S33">
            <v>1323.4341401071674</v>
          </cell>
          <cell r="T33">
            <v>1279.2237641352688</v>
          </cell>
          <cell r="U33">
            <v>1344.7231259461598</v>
          </cell>
          <cell r="V33">
            <v>1435.5888016601878</v>
          </cell>
          <cell r="W33">
            <v>1332.133963213812</v>
          </cell>
          <cell r="X33">
            <v>1307.6176689231449</v>
          </cell>
          <cell r="Y33">
            <v>1354.0123604779233</v>
          </cell>
          <cell r="Z33">
            <v>1441.8517346068247</v>
          </cell>
          <cell r="AA33">
            <v>1320.8595624847076</v>
          </cell>
          <cell r="AB33">
            <v>1565.8350619739476</v>
          </cell>
          <cell r="AC33">
            <v>1628.682334592268</v>
          </cell>
          <cell r="AD33">
            <v>1364.4574075765538</v>
          </cell>
          <cell r="AE33">
            <v>1367.8072116008605</v>
          </cell>
          <cell r="AF33">
            <v>1317.3356803077409</v>
          </cell>
          <cell r="AG33">
            <v>1391.5406046337794</v>
          </cell>
          <cell r="AH33">
            <v>1590.825301881003</v>
          </cell>
          <cell r="AI33">
            <v>1400.3838156447266</v>
          </cell>
          <cell r="AJ33">
            <v>1404.2709397665676</v>
          </cell>
          <cell r="AK33">
            <v>1376.4087861378305</v>
          </cell>
          <cell r="AL33">
            <v>1684.5546149604088</v>
          </cell>
          <cell r="AM33">
            <v>1696.5579655315794</v>
          </cell>
          <cell r="AN33">
            <v>1573.0243760317539</v>
          </cell>
          <cell r="AO33">
            <v>1297.9721522202403</v>
          </cell>
          <cell r="AP33">
            <v>1510.7421933898074</v>
          </cell>
          <cell r="AQ33">
            <v>1270.8175118214294</v>
          </cell>
          <cell r="AR33">
            <v>1253.9523416460077</v>
          </cell>
          <cell r="AS33">
            <v>3753.547255299397</v>
          </cell>
          <cell r="AT33">
            <v>4036.5326448460532</v>
          </cell>
          <cell r="AU33">
            <v>4665.362038121938</v>
          </cell>
          <cell r="AV33">
            <v>4470.1632416462471</v>
          </cell>
          <cell r="AW33">
            <v>4490.5954027570233</v>
          </cell>
          <cell r="AX33">
            <v>4220.0476257411256</v>
          </cell>
          <cell r="AY33">
            <v>4523.723337371307</v>
          </cell>
          <cell r="AZ33">
            <v>4674.0784924144891</v>
          </cell>
          <cell r="BA33">
            <v>4589.7350350301676</v>
          </cell>
          <cell r="BB33">
            <v>4440.5036936945944</v>
          </cell>
          <cell r="BC33">
            <v>4308.8220394784039</v>
          </cell>
          <cell r="BD33">
            <v>4320.2427121456094</v>
          </cell>
          <cell r="BE33">
            <v>18718.787065087599</v>
          </cell>
          <cell r="BF33">
            <v>18650.113336508774</v>
          </cell>
          <cell r="BG33">
            <v>17169.131946525325</v>
          </cell>
          <cell r="BH33">
            <v>17140.662527815744</v>
          </cell>
          <cell r="BI33">
            <v>17072.17772534176</v>
          </cell>
          <cell r="BJ33">
            <v>10914.007406188368</v>
          </cell>
          <cell r="BK33">
            <v>8152.8806205935743</v>
          </cell>
          <cell r="BL33">
            <v>7796.6786888546731</v>
          </cell>
          <cell r="BM33">
            <v>6616.9769226204262</v>
          </cell>
          <cell r="BN33">
            <v>3983.3792788977412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</row>
        <row r="34">
          <cell r="C34" t="str">
            <v>Required</v>
          </cell>
          <cell r="E34">
            <v>3.1569742566646437</v>
          </cell>
          <cell r="G34">
            <v>0.32716892832859434</v>
          </cell>
          <cell r="H34">
            <v>0.90647549440374298</v>
          </cell>
          <cell r="I34">
            <v>1.502810313168103</v>
          </cell>
          <cell r="J34">
            <v>2.245604281162072</v>
          </cell>
          <cell r="K34">
            <v>2.8297870933133695</v>
          </cell>
          <cell r="L34">
            <v>1.6310745215099207</v>
          </cell>
          <cell r="M34">
            <v>2.6724203755005189</v>
          </cell>
          <cell r="N34">
            <v>2.6580213678506741</v>
          </cell>
          <cell r="O34">
            <v>2.7835426446003275</v>
          </cell>
          <cell r="P34">
            <v>2.4304583819486214</v>
          </cell>
          <cell r="Q34">
            <v>2.6182890770487659</v>
          </cell>
          <cell r="R34">
            <v>2.4391586595669357</v>
          </cell>
          <cell r="S34">
            <v>2.4626612208916403</v>
          </cell>
          <cell r="T34">
            <v>2.3803940530987511</v>
          </cell>
          <cell r="U34">
            <v>2.5022760065987346</v>
          </cell>
          <cell r="V34">
            <v>2.671359883997372</v>
          </cell>
          <cell r="W34">
            <v>2.4788499501559582</v>
          </cell>
          <cell r="X34">
            <v>2.4332297523690825</v>
          </cell>
          <cell r="Y34">
            <v>2.519561519311357</v>
          </cell>
          <cell r="Z34">
            <v>2.683014020481624</v>
          </cell>
          <cell r="AA34">
            <v>2.4578704177236839</v>
          </cell>
          <cell r="AB34">
            <v>2.9137235987606025</v>
          </cell>
          <cell r="AC34">
            <v>3.030670514686022</v>
          </cell>
          <cell r="AD34">
            <v>2.5389977811249609</v>
          </cell>
          <cell r="AE34">
            <v>2.5452311343521781</v>
          </cell>
          <cell r="AF34">
            <v>2.4513131379005229</v>
          </cell>
          <cell r="AG34">
            <v>2.5893945006211005</v>
          </cell>
          <cell r="AH34">
            <v>2.9602257199125477</v>
          </cell>
          <cell r="AI34">
            <v>2.6058500477199975</v>
          </cell>
          <cell r="AJ34">
            <v>2.6130832522638028</v>
          </cell>
          <cell r="AK34">
            <v>2.5612370415664878</v>
          </cell>
          <cell r="AL34">
            <v>3.1346382861191082</v>
          </cell>
          <cell r="AM34">
            <v>3.1569742566646437</v>
          </cell>
          <cell r="AN34">
            <v>2.9271015556973463</v>
          </cell>
          <cell r="AO34">
            <v>2.4152812657615192</v>
          </cell>
          <cell r="AP34">
            <v>2.8112061655932408</v>
          </cell>
          <cell r="AQ34">
            <v>2.3647516036870666</v>
          </cell>
          <cell r="AR34">
            <v>2.3333687042166127</v>
          </cell>
          <cell r="AS34">
            <v>2.3282143997639233</v>
          </cell>
          <cell r="AT34">
            <v>2.5037418712604227</v>
          </cell>
          <cell r="AU34">
            <v>2.8937861543989194</v>
          </cell>
          <cell r="AV34">
            <v>2.7727101114292565</v>
          </cell>
          <cell r="AW34">
            <v>2.7853835769489041</v>
          </cell>
          <cell r="AX34">
            <v>2.617570788823425</v>
          </cell>
          <cell r="AY34">
            <v>2.8059318554591903</v>
          </cell>
          <cell r="AZ34">
            <v>2.8991927133199908</v>
          </cell>
          <cell r="BA34">
            <v>2.8468769600732959</v>
          </cell>
          <cell r="BB34">
            <v>2.7543131706330444</v>
          </cell>
          <cell r="BC34">
            <v>2.6726349333075325</v>
          </cell>
          <cell r="BD34">
            <v>2.6797188389440572</v>
          </cell>
          <cell r="BE34">
            <v>2.9026775625058305</v>
          </cell>
          <cell r="BF34">
            <v>2.8920284915811894</v>
          </cell>
          <cell r="BG34">
            <v>2.6623762477554469</v>
          </cell>
          <cell r="BH34">
            <v>2.6579615630529312</v>
          </cell>
          <cell r="BI34">
            <v>2.6473417884477359</v>
          </cell>
          <cell r="BJ34">
            <v>1.6924090382998958</v>
          </cell>
          <cell r="BK34">
            <v>1.2642477081927761</v>
          </cell>
          <cell r="BL34">
            <v>1.2090123261466743</v>
          </cell>
          <cell r="BM34">
            <v>1.026078793360071</v>
          </cell>
          <cell r="BN34">
            <v>0.61769310242180575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</row>
        <row r="35">
          <cell r="C35" t="str">
            <v>On-site (smoothed)</v>
          </cell>
          <cell r="D35">
            <v>6448.8</v>
          </cell>
          <cell r="E35" t="str">
            <v>CAT6030</v>
          </cell>
          <cell r="G35">
            <v>1</v>
          </cell>
          <cell r="H35">
            <v>1</v>
          </cell>
          <cell r="I35">
            <v>2</v>
          </cell>
          <cell r="J35">
            <v>3</v>
          </cell>
          <cell r="K35">
            <v>3</v>
          </cell>
          <cell r="L35">
            <v>3</v>
          </cell>
          <cell r="M35">
            <v>3</v>
          </cell>
          <cell r="N35">
            <v>3</v>
          </cell>
          <cell r="O35">
            <v>3</v>
          </cell>
          <cell r="P35">
            <v>3</v>
          </cell>
          <cell r="Q35">
            <v>3</v>
          </cell>
          <cell r="R35">
            <v>3</v>
          </cell>
          <cell r="S35">
            <v>3</v>
          </cell>
          <cell r="T35">
            <v>3</v>
          </cell>
          <cell r="U35">
            <v>3</v>
          </cell>
          <cell r="V35">
            <v>3</v>
          </cell>
          <cell r="W35">
            <v>3</v>
          </cell>
          <cell r="X35">
            <v>3</v>
          </cell>
          <cell r="Y35">
            <v>3</v>
          </cell>
          <cell r="Z35">
            <v>3</v>
          </cell>
          <cell r="AA35">
            <v>3</v>
          </cell>
          <cell r="AB35">
            <v>3</v>
          </cell>
          <cell r="AC35">
            <v>3</v>
          </cell>
          <cell r="AD35">
            <v>3</v>
          </cell>
          <cell r="AE35">
            <v>3</v>
          </cell>
          <cell r="AF35">
            <v>3</v>
          </cell>
          <cell r="AG35">
            <v>3</v>
          </cell>
          <cell r="AH35">
            <v>3</v>
          </cell>
          <cell r="AI35">
            <v>3</v>
          </cell>
          <cell r="AJ35">
            <v>3</v>
          </cell>
          <cell r="AK35">
            <v>3</v>
          </cell>
          <cell r="AL35">
            <v>3</v>
          </cell>
          <cell r="AM35">
            <v>3</v>
          </cell>
          <cell r="AN35">
            <v>3</v>
          </cell>
          <cell r="AO35">
            <v>3</v>
          </cell>
          <cell r="AP35">
            <v>3</v>
          </cell>
          <cell r="AQ35">
            <v>3</v>
          </cell>
          <cell r="AR35">
            <v>3</v>
          </cell>
          <cell r="AS35">
            <v>3</v>
          </cell>
          <cell r="AT35">
            <v>3</v>
          </cell>
          <cell r="AU35">
            <v>3</v>
          </cell>
          <cell r="AV35">
            <v>3</v>
          </cell>
          <cell r="AW35">
            <v>3</v>
          </cell>
          <cell r="AX35">
            <v>3</v>
          </cell>
          <cell r="AY35">
            <v>3</v>
          </cell>
          <cell r="AZ35">
            <v>3</v>
          </cell>
          <cell r="BA35">
            <v>3</v>
          </cell>
          <cell r="BB35">
            <v>3</v>
          </cell>
          <cell r="BC35">
            <v>3</v>
          </cell>
          <cell r="BD35">
            <v>3</v>
          </cell>
          <cell r="BE35">
            <v>3</v>
          </cell>
          <cell r="BF35">
            <v>3</v>
          </cell>
          <cell r="BG35">
            <v>3</v>
          </cell>
          <cell r="BH35">
            <v>3</v>
          </cell>
          <cell r="BI35">
            <v>3</v>
          </cell>
          <cell r="BJ35">
            <v>2</v>
          </cell>
          <cell r="BK35">
            <v>2</v>
          </cell>
          <cell r="BL35">
            <v>2</v>
          </cell>
          <cell r="BM35">
            <v>1</v>
          </cell>
          <cell r="BN35">
            <v>1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</row>
        <row r="36">
          <cell r="C36" t="str">
            <v>Threshhold</v>
          </cell>
          <cell r="E36">
            <v>0.05</v>
          </cell>
        </row>
        <row r="38">
          <cell r="B38">
            <v>0</v>
          </cell>
          <cell r="C38" t="str">
            <v>Fleet Hour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</row>
        <row r="39">
          <cell r="C39" t="str">
            <v>Required</v>
          </cell>
          <cell r="E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</row>
        <row r="40">
          <cell r="C40" t="str">
            <v>On-site (smoothed)</v>
          </cell>
          <cell r="D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</row>
        <row r="41">
          <cell r="C41" t="str">
            <v>Threshhold</v>
          </cell>
          <cell r="E41">
            <v>2.5000000000000001E-2</v>
          </cell>
        </row>
        <row r="43">
          <cell r="B43">
            <v>0</v>
          </cell>
          <cell r="C43" t="str">
            <v>Fleet Hours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</row>
        <row r="44">
          <cell r="C44" t="str">
            <v>Required</v>
          </cell>
          <cell r="E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</row>
        <row r="45">
          <cell r="C45" t="str">
            <v>On-site (smoothed)</v>
          </cell>
          <cell r="D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</row>
        <row r="46">
          <cell r="C46" t="str">
            <v>Threshhold</v>
          </cell>
          <cell r="E46">
            <v>1E-3</v>
          </cell>
        </row>
        <row r="47">
          <cell r="C47" t="str">
            <v>Rehandle &amp; Clearing Units</v>
          </cell>
        </row>
        <row r="48">
          <cell r="B48" t="str">
            <v>993K REH</v>
          </cell>
          <cell r="C48" t="str">
            <v>Fleet Hours</v>
          </cell>
          <cell r="F48">
            <v>83578.768296715789</v>
          </cell>
          <cell r="G48">
            <v>352.4757248121403</v>
          </cell>
          <cell r="H48">
            <v>352.4757248121403</v>
          </cell>
          <cell r="I48">
            <v>352.4757248121403</v>
          </cell>
          <cell r="J48">
            <v>352.4757248121403</v>
          </cell>
          <cell r="K48">
            <v>352.4757248121403</v>
          </cell>
          <cell r="L48">
            <v>352.4757248121403</v>
          </cell>
          <cell r="M48">
            <v>611.74412014698214</v>
          </cell>
          <cell r="N48">
            <v>624.27932293411641</v>
          </cell>
          <cell r="O48">
            <v>640.82617416906692</v>
          </cell>
          <cell r="P48">
            <v>668.52811455636015</v>
          </cell>
          <cell r="Q48">
            <v>663.39381213125807</v>
          </cell>
          <cell r="R48">
            <v>672.30289295890668</v>
          </cell>
          <cell r="S48">
            <v>671.81554339930278</v>
          </cell>
          <cell r="T48">
            <v>668.3874264630058</v>
          </cell>
          <cell r="U48">
            <v>664.67797592984311</v>
          </cell>
          <cell r="V48">
            <v>666.63610899619539</v>
          </cell>
          <cell r="W48">
            <v>663.05093037446329</v>
          </cell>
          <cell r="X48">
            <v>662.55607264609705</v>
          </cell>
          <cell r="Y48">
            <v>668.27499893992353</v>
          </cell>
          <cell r="Z48">
            <v>663.37573441650648</v>
          </cell>
          <cell r="AA48">
            <v>661.78091259301516</v>
          </cell>
          <cell r="AB48">
            <v>661.22829104415098</v>
          </cell>
          <cell r="AC48">
            <v>668.93048274850992</v>
          </cell>
          <cell r="AD48">
            <v>664.68715423319907</v>
          </cell>
          <cell r="AE48">
            <v>308.86188395831437</v>
          </cell>
          <cell r="AF48">
            <v>310.73468290328253</v>
          </cell>
          <cell r="AG48">
            <v>311.74486310211324</v>
          </cell>
          <cell r="AH48">
            <v>310.68161610062191</v>
          </cell>
          <cell r="AI48">
            <v>310.36515673971019</v>
          </cell>
          <cell r="AJ48">
            <v>314.295786096906</v>
          </cell>
          <cell r="AK48">
            <v>311.64294210871469</v>
          </cell>
          <cell r="AL48">
            <v>310.62217636620613</v>
          </cell>
          <cell r="AM48">
            <v>320.38537387483331</v>
          </cell>
          <cell r="AN48">
            <v>310.30794519875099</v>
          </cell>
          <cell r="AO48">
            <v>315.11552341804241</v>
          </cell>
          <cell r="AP48">
            <v>315.09471085175227</v>
          </cell>
          <cell r="AQ48">
            <v>313.30119782050139</v>
          </cell>
          <cell r="AR48">
            <v>310.66768744675653</v>
          </cell>
          <cell r="AS48">
            <v>932.30418977686429</v>
          </cell>
          <cell r="AT48">
            <v>937.7970967003231</v>
          </cell>
          <cell r="AU48">
            <v>938.09176791506968</v>
          </cell>
          <cell r="AV48">
            <v>931.23713992120713</v>
          </cell>
          <cell r="AW48">
            <v>964.37016251547414</v>
          </cell>
          <cell r="AX48">
            <v>934.67818049085656</v>
          </cell>
          <cell r="AY48">
            <v>934.49782242914205</v>
          </cell>
          <cell r="AZ48">
            <v>934.4171969443106</v>
          </cell>
          <cell r="BA48">
            <v>935.84571329238281</v>
          </cell>
          <cell r="BB48">
            <v>948.24505915172756</v>
          </cell>
          <cell r="BC48">
            <v>936.78807225588525</v>
          </cell>
          <cell r="BD48">
            <v>931.49496591389948</v>
          </cell>
          <cell r="BE48">
            <v>4011.6993259300193</v>
          </cell>
          <cell r="BF48">
            <v>4187.3274714443878</v>
          </cell>
          <cell r="BG48">
            <v>4170.9232823206466</v>
          </cell>
          <cell r="BH48">
            <v>4156.2641260422361</v>
          </cell>
          <cell r="BI48">
            <v>3881.1203814584792</v>
          </cell>
          <cell r="BJ48">
            <v>4163.2829060695194</v>
          </cell>
          <cell r="BK48">
            <v>4163.2829060215336</v>
          </cell>
          <cell r="BL48">
            <v>3881.1203809429153</v>
          </cell>
          <cell r="BM48">
            <v>4163.282905710088</v>
          </cell>
          <cell r="BN48">
            <v>4281.0186334366254</v>
          </cell>
          <cell r="BO48">
            <v>3977.8899369893306</v>
          </cell>
          <cell r="BP48">
            <v>3938.7892331246558</v>
          </cell>
          <cell r="BQ48">
            <v>3938.7892331246558</v>
          </cell>
          <cell r="BR48">
            <v>1049.0582432532835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</row>
        <row r="49">
          <cell r="C49" t="str">
            <v>Required</v>
          </cell>
          <cell r="G49">
            <v>0.68177122787648026</v>
          </cell>
          <cell r="H49">
            <v>0.68177122787648026</v>
          </cell>
          <cell r="I49">
            <v>0.68177122787648026</v>
          </cell>
          <cell r="J49">
            <v>0.68177122787648026</v>
          </cell>
          <cell r="K49">
            <v>0.68177122787648026</v>
          </cell>
          <cell r="L49">
            <v>0.68177122787648026</v>
          </cell>
          <cell r="M49">
            <v>1.1832574857775284</v>
          </cell>
          <cell r="N49">
            <v>1.2075035259847513</v>
          </cell>
          <cell r="O49">
            <v>1.2395090409459708</v>
          </cell>
          <cell r="P49">
            <v>1.2930911306699422</v>
          </cell>
          <cell r="Q49">
            <v>1.283160178203594</v>
          </cell>
          <cell r="R49">
            <v>1.3003924428605544</v>
          </cell>
          <cell r="S49">
            <v>1.2994497938090963</v>
          </cell>
          <cell r="T49">
            <v>1.2928190066982703</v>
          </cell>
          <cell r="U49">
            <v>1.2856440540229073</v>
          </cell>
          <cell r="V49">
            <v>1.2894315454471865</v>
          </cell>
          <cell r="W49">
            <v>1.2824969639738169</v>
          </cell>
          <cell r="X49">
            <v>1.2815397923522187</v>
          </cell>
          <cell r="Y49">
            <v>1.2926015453383435</v>
          </cell>
          <cell r="Z49">
            <v>1.2831252116373433</v>
          </cell>
          <cell r="AA49">
            <v>1.2800404498897779</v>
          </cell>
          <cell r="AB49">
            <v>1.2789715494084157</v>
          </cell>
          <cell r="AC49">
            <v>1.2938694057031139</v>
          </cell>
          <cell r="AD49">
            <v>1.2856618070274644</v>
          </cell>
          <cell r="AE49">
            <v>0.59741176781105298</v>
          </cell>
          <cell r="AF49">
            <v>0.60103420290770315</v>
          </cell>
          <cell r="AG49">
            <v>0.60298812979132155</v>
          </cell>
          <cell r="AH49">
            <v>0.60093155918882379</v>
          </cell>
          <cell r="AI49">
            <v>0.60031945210775661</v>
          </cell>
          <cell r="AJ49">
            <v>0.60792221682186842</v>
          </cell>
          <cell r="AK49">
            <v>0.60279099053910001</v>
          </cell>
          <cell r="AL49">
            <v>0.60081658871606602</v>
          </cell>
          <cell r="AM49">
            <v>0.6197009165857511</v>
          </cell>
          <cell r="AN49">
            <v>0.60020879148694584</v>
          </cell>
          <cell r="AO49">
            <v>0.6095077822399273</v>
          </cell>
          <cell r="AP49">
            <v>0.60946752582543962</v>
          </cell>
          <cell r="AQ49">
            <v>0.60599844839555395</v>
          </cell>
          <cell r="AR49">
            <v>0.60090461788540916</v>
          </cell>
          <cell r="AS49">
            <v>0.60109876839256238</v>
          </cell>
          <cell r="AT49">
            <v>0.60464029445539846</v>
          </cell>
          <cell r="AU49">
            <v>0.60483028234369418</v>
          </cell>
          <cell r="AV49">
            <v>0.60041079298594913</v>
          </cell>
          <cell r="AW49">
            <v>0.6217731544264824</v>
          </cell>
          <cell r="AX49">
            <v>0.60262938780841813</v>
          </cell>
          <cell r="AY49">
            <v>0.60251310279119408</v>
          </cell>
          <cell r="AZ49">
            <v>0.60246111988672513</v>
          </cell>
          <cell r="BA49">
            <v>0.60338214912468269</v>
          </cell>
          <cell r="BB49">
            <v>0.61137656940794816</v>
          </cell>
          <cell r="BC49">
            <v>0.60398973066143469</v>
          </cell>
          <cell r="BD49">
            <v>0.60057702508955479</v>
          </cell>
          <cell r="BE49">
            <v>0.64663109702289157</v>
          </cell>
          <cell r="BF49">
            <v>0.67493995348877944</v>
          </cell>
          <cell r="BG49">
            <v>0.6722958224243466</v>
          </cell>
          <cell r="BH49">
            <v>0.66993296680242365</v>
          </cell>
          <cell r="BI49">
            <v>0.6255835560055576</v>
          </cell>
          <cell r="BJ49">
            <v>0.67106429820591862</v>
          </cell>
          <cell r="BK49">
            <v>0.67106429819818403</v>
          </cell>
          <cell r="BL49">
            <v>0.62558355592245574</v>
          </cell>
          <cell r="BM49">
            <v>0.67106429814798318</v>
          </cell>
          <cell r="BN49">
            <v>0.69004168817482681</v>
          </cell>
          <cell r="BO49">
            <v>0.64118148565269673</v>
          </cell>
          <cell r="BP49">
            <v>0.63487898664162734</v>
          </cell>
          <cell r="BQ49">
            <v>0.63487898664162734</v>
          </cell>
          <cell r="BR49">
            <v>0.16909384965397864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</row>
        <row r="50">
          <cell r="C50" t="str">
            <v>On-site (smoothed)</v>
          </cell>
          <cell r="D50">
            <v>6204</v>
          </cell>
          <cell r="E50" t="str">
            <v>993K REH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  <cell r="S50">
            <v>1</v>
          </cell>
          <cell r="T50">
            <v>1</v>
          </cell>
          <cell r="U50">
            <v>1</v>
          </cell>
          <cell r="V50">
            <v>1</v>
          </cell>
          <cell r="W50">
            <v>1</v>
          </cell>
          <cell r="X50">
            <v>1</v>
          </cell>
          <cell r="Y50">
            <v>1</v>
          </cell>
          <cell r="Z50">
            <v>1</v>
          </cell>
          <cell r="AA50">
            <v>1</v>
          </cell>
          <cell r="AB50">
            <v>1</v>
          </cell>
          <cell r="AC50">
            <v>1</v>
          </cell>
          <cell r="AD50">
            <v>1</v>
          </cell>
          <cell r="AE50">
            <v>1</v>
          </cell>
          <cell r="AF50">
            <v>1</v>
          </cell>
          <cell r="AG50">
            <v>1</v>
          </cell>
          <cell r="AH50">
            <v>1</v>
          </cell>
          <cell r="AI50">
            <v>1</v>
          </cell>
          <cell r="AJ50">
            <v>1</v>
          </cell>
          <cell r="AK50">
            <v>1</v>
          </cell>
          <cell r="AL50">
            <v>1</v>
          </cell>
          <cell r="AM50">
            <v>1</v>
          </cell>
          <cell r="AN50">
            <v>1</v>
          </cell>
          <cell r="AO50">
            <v>1</v>
          </cell>
          <cell r="AP50">
            <v>1</v>
          </cell>
          <cell r="AQ50">
            <v>1</v>
          </cell>
          <cell r="AR50">
            <v>1</v>
          </cell>
          <cell r="AS50">
            <v>1</v>
          </cell>
          <cell r="AT50">
            <v>1</v>
          </cell>
          <cell r="AU50">
            <v>1</v>
          </cell>
          <cell r="AV50">
            <v>1</v>
          </cell>
          <cell r="AW50">
            <v>1</v>
          </cell>
          <cell r="AX50">
            <v>1</v>
          </cell>
          <cell r="AY50">
            <v>1</v>
          </cell>
          <cell r="AZ50">
            <v>1</v>
          </cell>
          <cell r="BA50">
            <v>1</v>
          </cell>
          <cell r="BB50">
            <v>1</v>
          </cell>
          <cell r="BC50">
            <v>1</v>
          </cell>
          <cell r="BD50">
            <v>1</v>
          </cell>
          <cell r="BE50">
            <v>1</v>
          </cell>
          <cell r="BF50">
            <v>1</v>
          </cell>
          <cell r="BG50">
            <v>1</v>
          </cell>
          <cell r="BH50">
            <v>1</v>
          </cell>
          <cell r="BI50">
            <v>1</v>
          </cell>
          <cell r="BJ50">
            <v>1</v>
          </cell>
          <cell r="BK50">
            <v>1</v>
          </cell>
          <cell r="BL50">
            <v>1</v>
          </cell>
          <cell r="BM50">
            <v>1</v>
          </cell>
          <cell r="BN50">
            <v>1</v>
          </cell>
          <cell r="BO50">
            <v>1</v>
          </cell>
          <cell r="BP50">
            <v>1</v>
          </cell>
          <cell r="BQ50">
            <v>1</v>
          </cell>
          <cell r="BR50">
            <v>1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</row>
        <row r="51">
          <cell r="C51" t="str">
            <v>Threshhold</v>
          </cell>
          <cell r="E51">
            <v>0.1</v>
          </cell>
        </row>
        <row r="53">
          <cell r="B53">
            <v>0</v>
          </cell>
          <cell r="C53" t="str">
            <v>Fleet Hours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</row>
        <row r="54">
          <cell r="C54" t="str">
            <v>Required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</row>
        <row r="55">
          <cell r="C55" t="str">
            <v>On-site (smoothed)</v>
          </cell>
          <cell r="D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</row>
        <row r="56">
          <cell r="C56" t="str">
            <v>Threshhold</v>
          </cell>
          <cell r="E56">
            <v>0.1</v>
          </cell>
        </row>
        <row r="59">
          <cell r="C59" t="str">
            <v>TOTAL</v>
          </cell>
          <cell r="G59">
            <v>2</v>
          </cell>
          <cell r="H59">
            <v>2</v>
          </cell>
          <cell r="I59">
            <v>3</v>
          </cell>
          <cell r="J59">
            <v>4</v>
          </cell>
          <cell r="K59">
            <v>4</v>
          </cell>
          <cell r="L59">
            <v>4</v>
          </cell>
          <cell r="M59">
            <v>4</v>
          </cell>
          <cell r="N59">
            <v>4</v>
          </cell>
          <cell r="O59">
            <v>4</v>
          </cell>
          <cell r="P59">
            <v>4</v>
          </cell>
          <cell r="Q59">
            <v>4</v>
          </cell>
          <cell r="R59">
            <v>4</v>
          </cell>
          <cell r="S59">
            <v>4</v>
          </cell>
          <cell r="T59">
            <v>4</v>
          </cell>
          <cell r="U59">
            <v>4</v>
          </cell>
          <cell r="V59">
            <v>4</v>
          </cell>
          <cell r="W59">
            <v>4</v>
          </cell>
          <cell r="X59">
            <v>4</v>
          </cell>
          <cell r="Y59">
            <v>4</v>
          </cell>
          <cell r="Z59">
            <v>4</v>
          </cell>
          <cell r="AA59">
            <v>4</v>
          </cell>
          <cell r="AB59">
            <v>4</v>
          </cell>
          <cell r="AC59">
            <v>4</v>
          </cell>
          <cell r="AD59">
            <v>4</v>
          </cell>
          <cell r="AE59">
            <v>4</v>
          </cell>
          <cell r="AF59">
            <v>4</v>
          </cell>
          <cell r="AG59">
            <v>4</v>
          </cell>
          <cell r="AH59">
            <v>4</v>
          </cell>
          <cell r="AI59">
            <v>4</v>
          </cell>
          <cell r="AJ59">
            <v>4</v>
          </cell>
          <cell r="AK59">
            <v>4</v>
          </cell>
          <cell r="AL59">
            <v>4</v>
          </cell>
          <cell r="AM59">
            <v>4</v>
          </cell>
          <cell r="AN59">
            <v>4</v>
          </cell>
          <cell r="AO59">
            <v>4</v>
          </cell>
          <cell r="AP59">
            <v>4</v>
          </cell>
          <cell r="AQ59">
            <v>4</v>
          </cell>
          <cell r="AR59">
            <v>4</v>
          </cell>
          <cell r="AS59">
            <v>4</v>
          </cell>
          <cell r="AT59">
            <v>4</v>
          </cell>
          <cell r="AU59">
            <v>4</v>
          </cell>
          <cell r="AV59">
            <v>4</v>
          </cell>
          <cell r="AW59">
            <v>4</v>
          </cell>
          <cell r="AX59">
            <v>4</v>
          </cell>
          <cell r="AY59">
            <v>4</v>
          </cell>
          <cell r="AZ59">
            <v>4</v>
          </cell>
          <cell r="BA59">
            <v>4</v>
          </cell>
          <cell r="BB59">
            <v>4</v>
          </cell>
          <cell r="BC59">
            <v>4</v>
          </cell>
          <cell r="BD59">
            <v>4</v>
          </cell>
          <cell r="BE59">
            <v>4</v>
          </cell>
          <cell r="BF59">
            <v>4</v>
          </cell>
          <cell r="BG59">
            <v>4</v>
          </cell>
          <cell r="BH59">
            <v>4</v>
          </cell>
          <cell r="BI59">
            <v>4</v>
          </cell>
          <cell r="BJ59">
            <v>3</v>
          </cell>
          <cell r="BK59">
            <v>3</v>
          </cell>
          <cell r="BL59">
            <v>3</v>
          </cell>
          <cell r="BM59">
            <v>2</v>
          </cell>
          <cell r="BN59">
            <v>2</v>
          </cell>
          <cell r="BO59">
            <v>1</v>
          </cell>
          <cell r="BP59">
            <v>1</v>
          </cell>
          <cell r="BQ59">
            <v>1</v>
          </cell>
          <cell r="BR59">
            <v>1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</row>
        <row r="61">
          <cell r="C61" t="str">
            <v>Ancillary</v>
          </cell>
        </row>
        <row r="63">
          <cell r="B63">
            <v>1</v>
          </cell>
          <cell r="C63" t="str">
            <v>Support Truck</v>
          </cell>
        </row>
        <row r="64">
          <cell r="B64" t="str">
            <v>777D</v>
          </cell>
          <cell r="C64" t="str">
            <v>Fleet Hours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</row>
        <row r="65">
          <cell r="C65" t="str">
            <v>Required</v>
          </cell>
          <cell r="E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</row>
        <row r="66">
          <cell r="C66" t="str">
            <v>On-site (smoothed)</v>
          </cell>
          <cell r="D66">
            <v>3500</v>
          </cell>
          <cell r="E66" t="str">
            <v>777D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</row>
        <row r="67">
          <cell r="C67" t="str">
            <v>Threshhold</v>
          </cell>
          <cell r="E67">
            <v>0</v>
          </cell>
        </row>
        <row r="69">
          <cell r="B69">
            <v>2</v>
          </cell>
          <cell r="C69" t="str">
            <v>Water Truck</v>
          </cell>
        </row>
        <row r="70">
          <cell r="B70" t="str">
            <v>777 WT</v>
          </cell>
          <cell r="C70" t="str">
            <v>Fleet Hours</v>
          </cell>
          <cell r="F70">
            <v>118133.33333333334</v>
          </cell>
          <cell r="G70">
            <v>666.66666666666663</v>
          </cell>
          <cell r="H70">
            <v>666.66666666666663</v>
          </cell>
          <cell r="I70">
            <v>666.66666666666663</v>
          </cell>
          <cell r="J70">
            <v>666.66666666666663</v>
          </cell>
          <cell r="K70">
            <v>666.66666666666663</v>
          </cell>
          <cell r="L70">
            <v>666.66666666666663</v>
          </cell>
          <cell r="M70">
            <v>666.66666666666663</v>
          </cell>
          <cell r="N70">
            <v>666.66666666666663</v>
          </cell>
          <cell r="O70">
            <v>666.66666666666663</v>
          </cell>
          <cell r="P70">
            <v>666.66666666666663</v>
          </cell>
          <cell r="Q70">
            <v>666.66666666666663</v>
          </cell>
          <cell r="R70">
            <v>666.66666666666663</v>
          </cell>
          <cell r="S70">
            <v>666.66666666666663</v>
          </cell>
          <cell r="T70">
            <v>666.66666666666663</v>
          </cell>
          <cell r="U70">
            <v>666.66666666666663</v>
          </cell>
          <cell r="V70">
            <v>666.66666666666663</v>
          </cell>
          <cell r="W70">
            <v>666.66666666666663</v>
          </cell>
          <cell r="X70">
            <v>666.66666666666663</v>
          </cell>
          <cell r="Y70">
            <v>666.66666666666663</v>
          </cell>
          <cell r="Z70">
            <v>666.66666666666663</v>
          </cell>
          <cell r="AA70">
            <v>666.66666666666663</v>
          </cell>
          <cell r="AB70">
            <v>666.66666666666663</v>
          </cell>
          <cell r="AC70">
            <v>666.66666666666663</v>
          </cell>
          <cell r="AD70">
            <v>666.66666666666663</v>
          </cell>
          <cell r="AE70">
            <v>666.66666666666663</v>
          </cell>
          <cell r="AF70">
            <v>666.66666666666663</v>
          </cell>
          <cell r="AG70">
            <v>666.66666666666663</v>
          </cell>
          <cell r="AH70">
            <v>666.66666666666663</v>
          </cell>
          <cell r="AI70">
            <v>666.66666666666663</v>
          </cell>
          <cell r="AJ70">
            <v>666.66666666666663</v>
          </cell>
          <cell r="AK70">
            <v>666.66666666666663</v>
          </cell>
          <cell r="AL70">
            <v>666.66666666666663</v>
          </cell>
          <cell r="AM70">
            <v>666.66666666666663</v>
          </cell>
          <cell r="AN70">
            <v>666.66666666666663</v>
          </cell>
          <cell r="AO70">
            <v>666.66666666666663</v>
          </cell>
          <cell r="AP70">
            <v>666.66666666666663</v>
          </cell>
          <cell r="AQ70">
            <v>666.66666666666663</v>
          </cell>
          <cell r="AR70">
            <v>666.66666666666663</v>
          </cell>
          <cell r="AS70">
            <v>2000</v>
          </cell>
          <cell r="AT70">
            <v>2000</v>
          </cell>
          <cell r="AU70">
            <v>2000</v>
          </cell>
          <cell r="AV70">
            <v>2000</v>
          </cell>
          <cell r="AW70">
            <v>2000</v>
          </cell>
          <cell r="AX70">
            <v>2000</v>
          </cell>
          <cell r="AY70">
            <v>2000</v>
          </cell>
          <cell r="AZ70">
            <v>2000</v>
          </cell>
          <cell r="BA70">
            <v>2000</v>
          </cell>
          <cell r="BB70">
            <v>2000</v>
          </cell>
          <cell r="BC70">
            <v>2000</v>
          </cell>
          <cell r="BD70">
            <v>2000</v>
          </cell>
          <cell r="BE70">
            <v>8000</v>
          </cell>
          <cell r="BF70">
            <v>8000</v>
          </cell>
          <cell r="BG70">
            <v>8000</v>
          </cell>
          <cell r="BH70">
            <v>8000</v>
          </cell>
          <cell r="BI70">
            <v>8000</v>
          </cell>
          <cell r="BJ70">
            <v>8000</v>
          </cell>
          <cell r="BK70">
            <v>6400</v>
          </cell>
          <cell r="BL70">
            <v>6400</v>
          </cell>
          <cell r="BM70">
            <v>4000</v>
          </cell>
          <cell r="BN70">
            <v>400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</row>
        <row r="71">
          <cell r="C71" t="str">
            <v>Required</v>
          </cell>
          <cell r="E71">
            <v>2</v>
          </cell>
          <cell r="G71">
            <v>2</v>
          </cell>
          <cell r="H71">
            <v>2</v>
          </cell>
          <cell r="I71">
            <v>2</v>
          </cell>
          <cell r="J71">
            <v>2</v>
          </cell>
          <cell r="K71">
            <v>2</v>
          </cell>
          <cell r="L71">
            <v>2</v>
          </cell>
          <cell r="M71">
            <v>2</v>
          </cell>
          <cell r="N71">
            <v>2</v>
          </cell>
          <cell r="O71">
            <v>2</v>
          </cell>
          <cell r="P71">
            <v>2</v>
          </cell>
          <cell r="Q71">
            <v>2</v>
          </cell>
          <cell r="R71">
            <v>2</v>
          </cell>
          <cell r="S71">
            <v>2</v>
          </cell>
          <cell r="T71">
            <v>2</v>
          </cell>
          <cell r="U71">
            <v>2</v>
          </cell>
          <cell r="V71">
            <v>2</v>
          </cell>
          <cell r="W71">
            <v>2</v>
          </cell>
          <cell r="X71">
            <v>2</v>
          </cell>
          <cell r="Y71">
            <v>2</v>
          </cell>
          <cell r="Z71">
            <v>2</v>
          </cell>
          <cell r="AA71">
            <v>2</v>
          </cell>
          <cell r="AB71">
            <v>2</v>
          </cell>
          <cell r="AC71">
            <v>2</v>
          </cell>
          <cell r="AD71">
            <v>2</v>
          </cell>
          <cell r="AE71">
            <v>2</v>
          </cell>
          <cell r="AF71">
            <v>2</v>
          </cell>
          <cell r="AG71">
            <v>2</v>
          </cell>
          <cell r="AH71">
            <v>2</v>
          </cell>
          <cell r="AI71">
            <v>2</v>
          </cell>
          <cell r="AJ71">
            <v>2</v>
          </cell>
          <cell r="AK71">
            <v>2</v>
          </cell>
          <cell r="AL71">
            <v>2</v>
          </cell>
          <cell r="AM71">
            <v>2</v>
          </cell>
          <cell r="AN71">
            <v>2</v>
          </cell>
          <cell r="AO71">
            <v>2</v>
          </cell>
          <cell r="AP71">
            <v>2</v>
          </cell>
          <cell r="AQ71">
            <v>2</v>
          </cell>
          <cell r="AR71">
            <v>2</v>
          </cell>
          <cell r="AS71">
            <v>2</v>
          </cell>
          <cell r="AT71">
            <v>2</v>
          </cell>
          <cell r="AU71">
            <v>2</v>
          </cell>
          <cell r="AV71">
            <v>2</v>
          </cell>
          <cell r="AW71">
            <v>2</v>
          </cell>
          <cell r="AX71">
            <v>2</v>
          </cell>
          <cell r="AY71">
            <v>2</v>
          </cell>
          <cell r="AZ71">
            <v>2</v>
          </cell>
          <cell r="BA71">
            <v>2</v>
          </cell>
          <cell r="BB71">
            <v>2</v>
          </cell>
          <cell r="BC71">
            <v>2</v>
          </cell>
          <cell r="BD71">
            <v>2</v>
          </cell>
          <cell r="BE71">
            <v>2</v>
          </cell>
          <cell r="BF71">
            <v>2</v>
          </cell>
          <cell r="BG71">
            <v>2</v>
          </cell>
          <cell r="BH71">
            <v>2</v>
          </cell>
          <cell r="BI71">
            <v>2</v>
          </cell>
          <cell r="BJ71">
            <v>2</v>
          </cell>
          <cell r="BK71">
            <v>1.6</v>
          </cell>
          <cell r="BL71">
            <v>1.6</v>
          </cell>
          <cell r="BM71">
            <v>1</v>
          </cell>
          <cell r="BN71">
            <v>1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</row>
        <row r="72">
          <cell r="C72" t="str">
            <v>On-site (smoothed)</v>
          </cell>
          <cell r="D72">
            <v>4000</v>
          </cell>
          <cell r="E72" t="str">
            <v>777 WT</v>
          </cell>
          <cell r="G72">
            <v>2</v>
          </cell>
          <cell r="H72">
            <v>2</v>
          </cell>
          <cell r="I72">
            <v>2</v>
          </cell>
          <cell r="J72">
            <v>2</v>
          </cell>
          <cell r="K72">
            <v>2</v>
          </cell>
          <cell r="L72">
            <v>2</v>
          </cell>
          <cell r="M72">
            <v>2</v>
          </cell>
          <cell r="N72">
            <v>2</v>
          </cell>
          <cell r="O72">
            <v>2</v>
          </cell>
          <cell r="P72">
            <v>2</v>
          </cell>
          <cell r="Q72">
            <v>2</v>
          </cell>
          <cell r="R72">
            <v>2</v>
          </cell>
          <cell r="S72">
            <v>2</v>
          </cell>
          <cell r="T72">
            <v>2</v>
          </cell>
          <cell r="U72">
            <v>2</v>
          </cell>
          <cell r="V72">
            <v>2</v>
          </cell>
          <cell r="W72">
            <v>2</v>
          </cell>
          <cell r="X72">
            <v>2</v>
          </cell>
          <cell r="Y72">
            <v>2</v>
          </cell>
          <cell r="Z72">
            <v>2</v>
          </cell>
          <cell r="AA72">
            <v>2</v>
          </cell>
          <cell r="AB72">
            <v>2</v>
          </cell>
          <cell r="AC72">
            <v>2</v>
          </cell>
          <cell r="AD72">
            <v>2</v>
          </cell>
          <cell r="AE72">
            <v>2</v>
          </cell>
          <cell r="AF72">
            <v>2</v>
          </cell>
          <cell r="AG72">
            <v>2</v>
          </cell>
          <cell r="AH72">
            <v>2</v>
          </cell>
          <cell r="AI72">
            <v>2</v>
          </cell>
          <cell r="AJ72">
            <v>2</v>
          </cell>
          <cell r="AK72">
            <v>2</v>
          </cell>
          <cell r="AL72">
            <v>2</v>
          </cell>
          <cell r="AM72">
            <v>2</v>
          </cell>
          <cell r="AN72">
            <v>2</v>
          </cell>
          <cell r="AO72">
            <v>2</v>
          </cell>
          <cell r="AP72">
            <v>2</v>
          </cell>
          <cell r="AQ72">
            <v>2</v>
          </cell>
          <cell r="AR72">
            <v>2</v>
          </cell>
          <cell r="AS72">
            <v>2</v>
          </cell>
          <cell r="AT72">
            <v>2</v>
          </cell>
          <cell r="AU72">
            <v>2</v>
          </cell>
          <cell r="AV72">
            <v>2</v>
          </cell>
          <cell r="AW72">
            <v>2</v>
          </cell>
          <cell r="AX72">
            <v>2</v>
          </cell>
          <cell r="AY72">
            <v>2</v>
          </cell>
          <cell r="AZ72">
            <v>2</v>
          </cell>
          <cell r="BA72">
            <v>2</v>
          </cell>
          <cell r="BB72">
            <v>2</v>
          </cell>
          <cell r="BC72">
            <v>2</v>
          </cell>
          <cell r="BD72">
            <v>2</v>
          </cell>
          <cell r="BE72">
            <v>2</v>
          </cell>
          <cell r="BF72">
            <v>2</v>
          </cell>
          <cell r="BG72">
            <v>2</v>
          </cell>
          <cell r="BH72">
            <v>2</v>
          </cell>
          <cell r="BI72">
            <v>2</v>
          </cell>
          <cell r="BJ72">
            <v>2</v>
          </cell>
          <cell r="BK72">
            <v>2</v>
          </cell>
          <cell r="BL72">
            <v>2</v>
          </cell>
          <cell r="BM72">
            <v>1</v>
          </cell>
          <cell r="BN72">
            <v>1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</row>
        <row r="73">
          <cell r="C73" t="str">
            <v>Threshhold</v>
          </cell>
          <cell r="E73">
            <v>0</v>
          </cell>
        </row>
        <row r="75">
          <cell r="B75">
            <v>3</v>
          </cell>
          <cell r="C75" t="str">
            <v>Track Dozer</v>
          </cell>
        </row>
        <row r="76">
          <cell r="B76" t="str">
            <v>D9R</v>
          </cell>
          <cell r="C76" t="str">
            <v>Fleet Hours</v>
          </cell>
          <cell r="F76">
            <v>66450</v>
          </cell>
          <cell r="G76">
            <v>375</v>
          </cell>
          <cell r="H76">
            <v>375</v>
          </cell>
          <cell r="I76">
            <v>375</v>
          </cell>
          <cell r="J76">
            <v>375</v>
          </cell>
          <cell r="K76">
            <v>375</v>
          </cell>
          <cell r="L76">
            <v>375</v>
          </cell>
          <cell r="M76">
            <v>375</v>
          </cell>
          <cell r="N76">
            <v>375</v>
          </cell>
          <cell r="O76">
            <v>375</v>
          </cell>
          <cell r="P76">
            <v>375</v>
          </cell>
          <cell r="Q76">
            <v>375</v>
          </cell>
          <cell r="R76">
            <v>375</v>
          </cell>
          <cell r="S76">
            <v>375</v>
          </cell>
          <cell r="T76">
            <v>375</v>
          </cell>
          <cell r="U76">
            <v>375</v>
          </cell>
          <cell r="V76">
            <v>375</v>
          </cell>
          <cell r="W76">
            <v>375</v>
          </cell>
          <cell r="X76">
            <v>375</v>
          </cell>
          <cell r="Y76">
            <v>375</v>
          </cell>
          <cell r="Z76">
            <v>375</v>
          </cell>
          <cell r="AA76">
            <v>375</v>
          </cell>
          <cell r="AB76">
            <v>375</v>
          </cell>
          <cell r="AC76">
            <v>375</v>
          </cell>
          <cell r="AD76">
            <v>375</v>
          </cell>
          <cell r="AE76">
            <v>375</v>
          </cell>
          <cell r="AF76">
            <v>375</v>
          </cell>
          <cell r="AG76">
            <v>375</v>
          </cell>
          <cell r="AH76">
            <v>375</v>
          </cell>
          <cell r="AI76">
            <v>375</v>
          </cell>
          <cell r="AJ76">
            <v>375</v>
          </cell>
          <cell r="AK76">
            <v>375</v>
          </cell>
          <cell r="AL76">
            <v>375</v>
          </cell>
          <cell r="AM76">
            <v>375</v>
          </cell>
          <cell r="AN76">
            <v>375</v>
          </cell>
          <cell r="AO76">
            <v>375</v>
          </cell>
          <cell r="AP76">
            <v>375</v>
          </cell>
          <cell r="AQ76">
            <v>375</v>
          </cell>
          <cell r="AR76">
            <v>375</v>
          </cell>
          <cell r="AS76">
            <v>1125</v>
          </cell>
          <cell r="AT76">
            <v>1125</v>
          </cell>
          <cell r="AU76">
            <v>1125</v>
          </cell>
          <cell r="AV76">
            <v>1125</v>
          </cell>
          <cell r="AW76">
            <v>1125</v>
          </cell>
          <cell r="AX76">
            <v>1125</v>
          </cell>
          <cell r="AY76">
            <v>1125</v>
          </cell>
          <cell r="AZ76">
            <v>1125</v>
          </cell>
          <cell r="BA76">
            <v>1125</v>
          </cell>
          <cell r="BB76">
            <v>1125</v>
          </cell>
          <cell r="BC76">
            <v>1125</v>
          </cell>
          <cell r="BD76">
            <v>1125</v>
          </cell>
          <cell r="BE76">
            <v>4500</v>
          </cell>
          <cell r="BF76">
            <v>4500</v>
          </cell>
          <cell r="BG76">
            <v>4500</v>
          </cell>
          <cell r="BH76">
            <v>4500</v>
          </cell>
          <cell r="BI76">
            <v>4500</v>
          </cell>
          <cell r="BJ76">
            <v>4500</v>
          </cell>
          <cell r="BK76">
            <v>3600</v>
          </cell>
          <cell r="BL76">
            <v>3600</v>
          </cell>
          <cell r="BM76">
            <v>2250</v>
          </cell>
          <cell r="BN76">
            <v>225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</row>
        <row r="77">
          <cell r="C77" t="str">
            <v>Required</v>
          </cell>
          <cell r="E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  <cell r="S77">
            <v>1</v>
          </cell>
          <cell r="T77">
            <v>1</v>
          </cell>
          <cell r="U77">
            <v>1</v>
          </cell>
          <cell r="V77">
            <v>1</v>
          </cell>
          <cell r="W77">
            <v>1</v>
          </cell>
          <cell r="X77">
            <v>1</v>
          </cell>
          <cell r="Y77">
            <v>1</v>
          </cell>
          <cell r="Z77">
            <v>1</v>
          </cell>
          <cell r="AA77">
            <v>1</v>
          </cell>
          <cell r="AB77">
            <v>1</v>
          </cell>
          <cell r="AC77">
            <v>1</v>
          </cell>
          <cell r="AD77">
            <v>1</v>
          </cell>
          <cell r="AE77">
            <v>1</v>
          </cell>
          <cell r="AF77">
            <v>1</v>
          </cell>
          <cell r="AG77">
            <v>1</v>
          </cell>
          <cell r="AH77">
            <v>1</v>
          </cell>
          <cell r="AI77">
            <v>1</v>
          </cell>
          <cell r="AJ77">
            <v>1</v>
          </cell>
          <cell r="AK77">
            <v>1</v>
          </cell>
          <cell r="AL77">
            <v>1</v>
          </cell>
          <cell r="AM77">
            <v>1</v>
          </cell>
          <cell r="AN77">
            <v>1</v>
          </cell>
          <cell r="AO77">
            <v>1</v>
          </cell>
          <cell r="AP77">
            <v>1</v>
          </cell>
          <cell r="AQ77">
            <v>1</v>
          </cell>
          <cell r="AR77">
            <v>1</v>
          </cell>
          <cell r="AS77">
            <v>1</v>
          </cell>
          <cell r="AT77">
            <v>1</v>
          </cell>
          <cell r="AU77">
            <v>1</v>
          </cell>
          <cell r="AV77">
            <v>1</v>
          </cell>
          <cell r="AW77">
            <v>1</v>
          </cell>
          <cell r="AX77">
            <v>1</v>
          </cell>
          <cell r="AY77">
            <v>1</v>
          </cell>
          <cell r="AZ77">
            <v>1</v>
          </cell>
          <cell r="BA77">
            <v>1</v>
          </cell>
          <cell r="BB77">
            <v>1</v>
          </cell>
          <cell r="BC77">
            <v>1</v>
          </cell>
          <cell r="BD77">
            <v>1</v>
          </cell>
          <cell r="BE77">
            <v>1</v>
          </cell>
          <cell r="BF77">
            <v>1</v>
          </cell>
          <cell r="BG77">
            <v>1</v>
          </cell>
          <cell r="BH77">
            <v>1</v>
          </cell>
          <cell r="BI77">
            <v>1</v>
          </cell>
          <cell r="BJ77">
            <v>1</v>
          </cell>
          <cell r="BK77">
            <v>0.8</v>
          </cell>
          <cell r="BL77">
            <v>0.8</v>
          </cell>
          <cell r="BM77">
            <v>0.5</v>
          </cell>
          <cell r="BN77">
            <v>0.5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</row>
        <row r="78">
          <cell r="C78" t="str">
            <v>On-site (smoothed)</v>
          </cell>
          <cell r="D78">
            <v>4500</v>
          </cell>
          <cell r="E78" t="str">
            <v>D9R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  <cell r="S78">
            <v>1</v>
          </cell>
          <cell r="T78">
            <v>1</v>
          </cell>
          <cell r="U78">
            <v>1</v>
          </cell>
          <cell r="V78">
            <v>1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1</v>
          </cell>
          <cell r="AB78">
            <v>1</v>
          </cell>
          <cell r="AC78">
            <v>1</v>
          </cell>
          <cell r="AD78">
            <v>1</v>
          </cell>
          <cell r="AE78">
            <v>1</v>
          </cell>
          <cell r="AF78">
            <v>1</v>
          </cell>
          <cell r="AG78">
            <v>1</v>
          </cell>
          <cell r="AH78">
            <v>1</v>
          </cell>
          <cell r="AI78">
            <v>1</v>
          </cell>
          <cell r="AJ78">
            <v>1</v>
          </cell>
          <cell r="AK78">
            <v>1</v>
          </cell>
          <cell r="AL78">
            <v>1</v>
          </cell>
          <cell r="AM78">
            <v>1</v>
          </cell>
          <cell r="AN78">
            <v>1</v>
          </cell>
          <cell r="AO78">
            <v>1</v>
          </cell>
          <cell r="AP78">
            <v>1</v>
          </cell>
          <cell r="AQ78">
            <v>1</v>
          </cell>
          <cell r="AR78">
            <v>1</v>
          </cell>
          <cell r="AS78">
            <v>1</v>
          </cell>
          <cell r="AT78">
            <v>1</v>
          </cell>
          <cell r="AU78">
            <v>1</v>
          </cell>
          <cell r="AV78">
            <v>1</v>
          </cell>
          <cell r="AW78">
            <v>1</v>
          </cell>
          <cell r="AX78">
            <v>1</v>
          </cell>
          <cell r="AY78">
            <v>1</v>
          </cell>
          <cell r="AZ78">
            <v>1</v>
          </cell>
          <cell r="BA78">
            <v>1</v>
          </cell>
          <cell r="BB78">
            <v>1</v>
          </cell>
          <cell r="BC78">
            <v>1</v>
          </cell>
          <cell r="BD78">
            <v>1</v>
          </cell>
          <cell r="BE78">
            <v>1</v>
          </cell>
          <cell r="BF78">
            <v>1</v>
          </cell>
          <cell r="BG78">
            <v>1</v>
          </cell>
          <cell r="BH78">
            <v>1</v>
          </cell>
          <cell r="BI78">
            <v>1</v>
          </cell>
          <cell r="BJ78">
            <v>1</v>
          </cell>
          <cell r="BK78">
            <v>1</v>
          </cell>
          <cell r="BL78">
            <v>1</v>
          </cell>
          <cell r="BM78">
            <v>1</v>
          </cell>
          <cell r="BN78">
            <v>1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</row>
        <row r="79">
          <cell r="C79" t="str">
            <v>Threshhold</v>
          </cell>
          <cell r="E79">
            <v>0</v>
          </cell>
        </row>
        <row r="81">
          <cell r="B81">
            <v>4</v>
          </cell>
          <cell r="C81" t="str">
            <v>Support Excavator</v>
          </cell>
        </row>
        <row r="82">
          <cell r="B82" t="str">
            <v>CAT390FL</v>
          </cell>
          <cell r="C82" t="str">
            <v>Fleet Hours</v>
          </cell>
          <cell r="F82">
            <v>66450</v>
          </cell>
          <cell r="G82">
            <v>375</v>
          </cell>
          <cell r="H82">
            <v>375</v>
          </cell>
          <cell r="I82">
            <v>375</v>
          </cell>
          <cell r="J82">
            <v>375</v>
          </cell>
          <cell r="K82">
            <v>375</v>
          </cell>
          <cell r="L82">
            <v>375</v>
          </cell>
          <cell r="M82">
            <v>375</v>
          </cell>
          <cell r="N82">
            <v>375</v>
          </cell>
          <cell r="O82">
            <v>375</v>
          </cell>
          <cell r="P82">
            <v>375</v>
          </cell>
          <cell r="Q82">
            <v>375</v>
          </cell>
          <cell r="R82">
            <v>375</v>
          </cell>
          <cell r="S82">
            <v>375</v>
          </cell>
          <cell r="T82">
            <v>375</v>
          </cell>
          <cell r="U82">
            <v>375</v>
          </cell>
          <cell r="V82">
            <v>375</v>
          </cell>
          <cell r="W82">
            <v>375</v>
          </cell>
          <cell r="X82">
            <v>375</v>
          </cell>
          <cell r="Y82">
            <v>375</v>
          </cell>
          <cell r="Z82">
            <v>375</v>
          </cell>
          <cell r="AA82">
            <v>375</v>
          </cell>
          <cell r="AB82">
            <v>375</v>
          </cell>
          <cell r="AC82">
            <v>375</v>
          </cell>
          <cell r="AD82">
            <v>375</v>
          </cell>
          <cell r="AE82">
            <v>375</v>
          </cell>
          <cell r="AF82">
            <v>375</v>
          </cell>
          <cell r="AG82">
            <v>375</v>
          </cell>
          <cell r="AH82">
            <v>375</v>
          </cell>
          <cell r="AI82">
            <v>375</v>
          </cell>
          <cell r="AJ82">
            <v>375</v>
          </cell>
          <cell r="AK82">
            <v>375</v>
          </cell>
          <cell r="AL82">
            <v>375</v>
          </cell>
          <cell r="AM82">
            <v>375</v>
          </cell>
          <cell r="AN82">
            <v>375</v>
          </cell>
          <cell r="AO82">
            <v>375</v>
          </cell>
          <cell r="AP82">
            <v>375</v>
          </cell>
          <cell r="AQ82">
            <v>375</v>
          </cell>
          <cell r="AR82">
            <v>375</v>
          </cell>
          <cell r="AS82">
            <v>1125</v>
          </cell>
          <cell r="AT82">
            <v>1125</v>
          </cell>
          <cell r="AU82">
            <v>1125</v>
          </cell>
          <cell r="AV82">
            <v>1125</v>
          </cell>
          <cell r="AW82">
            <v>1125</v>
          </cell>
          <cell r="AX82">
            <v>1125</v>
          </cell>
          <cell r="AY82">
            <v>1125</v>
          </cell>
          <cell r="AZ82">
            <v>1125</v>
          </cell>
          <cell r="BA82">
            <v>1125</v>
          </cell>
          <cell r="BB82">
            <v>1125</v>
          </cell>
          <cell r="BC82">
            <v>1125</v>
          </cell>
          <cell r="BD82">
            <v>1125</v>
          </cell>
          <cell r="BE82">
            <v>4500</v>
          </cell>
          <cell r="BF82">
            <v>4500</v>
          </cell>
          <cell r="BG82">
            <v>4500</v>
          </cell>
          <cell r="BH82">
            <v>4500</v>
          </cell>
          <cell r="BI82">
            <v>4500</v>
          </cell>
          <cell r="BJ82">
            <v>4500</v>
          </cell>
          <cell r="BK82">
            <v>3600</v>
          </cell>
          <cell r="BL82">
            <v>3600</v>
          </cell>
          <cell r="BM82">
            <v>2250</v>
          </cell>
          <cell r="BN82">
            <v>225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</row>
        <row r="83">
          <cell r="C83" t="str">
            <v>Required</v>
          </cell>
          <cell r="E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  <cell r="S83">
            <v>1</v>
          </cell>
          <cell r="T83">
            <v>1</v>
          </cell>
          <cell r="U83">
            <v>1</v>
          </cell>
          <cell r="V83">
            <v>1</v>
          </cell>
          <cell r="W83">
            <v>1</v>
          </cell>
          <cell r="X83">
            <v>1</v>
          </cell>
          <cell r="Y83">
            <v>1</v>
          </cell>
          <cell r="Z83">
            <v>1</v>
          </cell>
          <cell r="AA83">
            <v>1</v>
          </cell>
          <cell r="AB83">
            <v>1</v>
          </cell>
          <cell r="AC83">
            <v>1</v>
          </cell>
          <cell r="AD83">
            <v>1</v>
          </cell>
          <cell r="AE83">
            <v>1</v>
          </cell>
          <cell r="AF83">
            <v>1</v>
          </cell>
          <cell r="AG83">
            <v>1</v>
          </cell>
          <cell r="AH83">
            <v>1</v>
          </cell>
          <cell r="AI83">
            <v>1</v>
          </cell>
          <cell r="AJ83">
            <v>1</v>
          </cell>
          <cell r="AK83">
            <v>1</v>
          </cell>
          <cell r="AL83">
            <v>1</v>
          </cell>
          <cell r="AM83">
            <v>1</v>
          </cell>
          <cell r="AN83">
            <v>1</v>
          </cell>
          <cell r="AO83">
            <v>1</v>
          </cell>
          <cell r="AP83">
            <v>1</v>
          </cell>
          <cell r="AQ83">
            <v>1</v>
          </cell>
          <cell r="AR83">
            <v>1</v>
          </cell>
          <cell r="AS83">
            <v>1</v>
          </cell>
          <cell r="AT83">
            <v>1</v>
          </cell>
          <cell r="AU83">
            <v>1</v>
          </cell>
          <cell r="AV83">
            <v>1</v>
          </cell>
          <cell r="AW83">
            <v>1</v>
          </cell>
          <cell r="AX83">
            <v>1</v>
          </cell>
          <cell r="AY83">
            <v>1</v>
          </cell>
          <cell r="AZ83">
            <v>1</v>
          </cell>
          <cell r="BA83">
            <v>1</v>
          </cell>
          <cell r="BB83">
            <v>1</v>
          </cell>
          <cell r="BC83">
            <v>1</v>
          </cell>
          <cell r="BD83">
            <v>1</v>
          </cell>
          <cell r="BE83">
            <v>1</v>
          </cell>
          <cell r="BF83">
            <v>1</v>
          </cell>
          <cell r="BG83">
            <v>1</v>
          </cell>
          <cell r="BH83">
            <v>1</v>
          </cell>
          <cell r="BI83">
            <v>1</v>
          </cell>
          <cell r="BJ83">
            <v>1</v>
          </cell>
          <cell r="BK83">
            <v>0.8</v>
          </cell>
          <cell r="BL83">
            <v>0.8</v>
          </cell>
          <cell r="BM83">
            <v>0.5</v>
          </cell>
          <cell r="BN83">
            <v>0.5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</row>
        <row r="84">
          <cell r="C84" t="str">
            <v>On-site (smoothed)</v>
          </cell>
          <cell r="D84">
            <v>4500</v>
          </cell>
          <cell r="E84" t="str">
            <v>CAT390FL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  <cell r="S84">
            <v>1</v>
          </cell>
          <cell r="T84">
            <v>1</v>
          </cell>
          <cell r="U84">
            <v>1</v>
          </cell>
          <cell r="V84">
            <v>1</v>
          </cell>
          <cell r="W84">
            <v>1</v>
          </cell>
          <cell r="X84">
            <v>1</v>
          </cell>
          <cell r="Y84">
            <v>1</v>
          </cell>
          <cell r="Z84">
            <v>1</v>
          </cell>
          <cell r="AA84">
            <v>1</v>
          </cell>
          <cell r="AB84">
            <v>1</v>
          </cell>
          <cell r="AC84">
            <v>1</v>
          </cell>
          <cell r="AD84">
            <v>1</v>
          </cell>
          <cell r="AE84">
            <v>1</v>
          </cell>
          <cell r="AF84">
            <v>1</v>
          </cell>
          <cell r="AG84">
            <v>1</v>
          </cell>
          <cell r="AH84">
            <v>1</v>
          </cell>
          <cell r="AI84">
            <v>1</v>
          </cell>
          <cell r="AJ84">
            <v>1</v>
          </cell>
          <cell r="AK84">
            <v>1</v>
          </cell>
          <cell r="AL84">
            <v>1</v>
          </cell>
          <cell r="AM84">
            <v>1</v>
          </cell>
          <cell r="AN84">
            <v>1</v>
          </cell>
          <cell r="AO84">
            <v>1</v>
          </cell>
          <cell r="AP84">
            <v>1</v>
          </cell>
          <cell r="AQ84">
            <v>1</v>
          </cell>
          <cell r="AR84">
            <v>1</v>
          </cell>
          <cell r="AS84">
            <v>1</v>
          </cell>
          <cell r="AT84">
            <v>1</v>
          </cell>
          <cell r="AU84">
            <v>1</v>
          </cell>
          <cell r="AV84">
            <v>1</v>
          </cell>
          <cell r="AW84">
            <v>1</v>
          </cell>
          <cell r="AX84">
            <v>1</v>
          </cell>
          <cell r="AY84">
            <v>1</v>
          </cell>
          <cell r="AZ84">
            <v>1</v>
          </cell>
          <cell r="BA84">
            <v>1</v>
          </cell>
          <cell r="BB84">
            <v>1</v>
          </cell>
          <cell r="BC84">
            <v>1</v>
          </cell>
          <cell r="BD84">
            <v>1</v>
          </cell>
          <cell r="BE84">
            <v>1</v>
          </cell>
          <cell r="BF84">
            <v>1</v>
          </cell>
          <cell r="BG84">
            <v>1</v>
          </cell>
          <cell r="BH84">
            <v>1</v>
          </cell>
          <cell r="BI84">
            <v>1</v>
          </cell>
          <cell r="BJ84">
            <v>1</v>
          </cell>
          <cell r="BK84">
            <v>1</v>
          </cell>
          <cell r="BL84">
            <v>1</v>
          </cell>
          <cell r="BM84">
            <v>1</v>
          </cell>
          <cell r="BN84">
            <v>1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</row>
        <row r="85">
          <cell r="C85" t="str">
            <v>Threshhold</v>
          </cell>
          <cell r="E85">
            <v>0</v>
          </cell>
        </row>
        <row r="87">
          <cell r="B87">
            <v>5</v>
          </cell>
          <cell r="C87" t="str">
            <v>Track Dozer</v>
          </cell>
        </row>
        <row r="88">
          <cell r="B88" t="str">
            <v>D10T</v>
          </cell>
          <cell r="C88" t="str">
            <v>Fleet Hours</v>
          </cell>
          <cell r="F88">
            <v>199350</v>
          </cell>
          <cell r="G88">
            <v>1125</v>
          </cell>
          <cell r="H88">
            <v>1125</v>
          </cell>
          <cell r="I88">
            <v>1125</v>
          </cell>
          <cell r="J88">
            <v>1125</v>
          </cell>
          <cell r="K88">
            <v>1125</v>
          </cell>
          <cell r="L88">
            <v>1125</v>
          </cell>
          <cell r="M88">
            <v>1125</v>
          </cell>
          <cell r="N88">
            <v>1125</v>
          </cell>
          <cell r="O88">
            <v>1125</v>
          </cell>
          <cell r="P88">
            <v>1125</v>
          </cell>
          <cell r="Q88">
            <v>1125</v>
          </cell>
          <cell r="R88">
            <v>1125</v>
          </cell>
          <cell r="S88">
            <v>1125</v>
          </cell>
          <cell r="T88">
            <v>1125</v>
          </cell>
          <cell r="U88">
            <v>1125</v>
          </cell>
          <cell r="V88">
            <v>1125</v>
          </cell>
          <cell r="W88">
            <v>1125</v>
          </cell>
          <cell r="X88">
            <v>1125</v>
          </cell>
          <cell r="Y88">
            <v>1125</v>
          </cell>
          <cell r="Z88">
            <v>1125</v>
          </cell>
          <cell r="AA88">
            <v>1125</v>
          </cell>
          <cell r="AB88">
            <v>1125</v>
          </cell>
          <cell r="AC88">
            <v>1125</v>
          </cell>
          <cell r="AD88">
            <v>1125</v>
          </cell>
          <cell r="AE88">
            <v>1125</v>
          </cell>
          <cell r="AF88">
            <v>1125</v>
          </cell>
          <cell r="AG88">
            <v>1125</v>
          </cell>
          <cell r="AH88">
            <v>1125</v>
          </cell>
          <cell r="AI88">
            <v>1125</v>
          </cell>
          <cell r="AJ88">
            <v>1125</v>
          </cell>
          <cell r="AK88">
            <v>1125</v>
          </cell>
          <cell r="AL88">
            <v>1125</v>
          </cell>
          <cell r="AM88">
            <v>1125</v>
          </cell>
          <cell r="AN88">
            <v>1125</v>
          </cell>
          <cell r="AO88">
            <v>1125</v>
          </cell>
          <cell r="AP88">
            <v>1125</v>
          </cell>
          <cell r="AQ88">
            <v>1125</v>
          </cell>
          <cell r="AR88">
            <v>1125</v>
          </cell>
          <cell r="AS88">
            <v>3375</v>
          </cell>
          <cell r="AT88">
            <v>3375</v>
          </cell>
          <cell r="AU88">
            <v>3375</v>
          </cell>
          <cell r="AV88">
            <v>3375</v>
          </cell>
          <cell r="AW88">
            <v>3375</v>
          </cell>
          <cell r="AX88">
            <v>3375</v>
          </cell>
          <cell r="AY88">
            <v>3375</v>
          </cell>
          <cell r="AZ88">
            <v>3375</v>
          </cell>
          <cell r="BA88">
            <v>3375</v>
          </cell>
          <cell r="BB88">
            <v>3375</v>
          </cell>
          <cell r="BC88">
            <v>3375</v>
          </cell>
          <cell r="BD88">
            <v>3375</v>
          </cell>
          <cell r="BE88">
            <v>13500</v>
          </cell>
          <cell r="BF88">
            <v>13500</v>
          </cell>
          <cell r="BG88">
            <v>13500</v>
          </cell>
          <cell r="BH88">
            <v>13500</v>
          </cell>
          <cell r="BI88">
            <v>13500</v>
          </cell>
          <cell r="BJ88">
            <v>13500</v>
          </cell>
          <cell r="BK88">
            <v>10800</v>
          </cell>
          <cell r="BL88">
            <v>10800</v>
          </cell>
          <cell r="BM88">
            <v>6750</v>
          </cell>
          <cell r="BN88">
            <v>675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</row>
        <row r="89">
          <cell r="C89" t="str">
            <v>Required</v>
          </cell>
          <cell r="E89">
            <v>3</v>
          </cell>
          <cell r="G89">
            <v>3</v>
          </cell>
          <cell r="H89">
            <v>3</v>
          </cell>
          <cell r="I89">
            <v>3</v>
          </cell>
          <cell r="J89">
            <v>3</v>
          </cell>
          <cell r="K89">
            <v>3</v>
          </cell>
          <cell r="L89">
            <v>3</v>
          </cell>
          <cell r="M89">
            <v>3</v>
          </cell>
          <cell r="N89">
            <v>3</v>
          </cell>
          <cell r="O89">
            <v>3</v>
          </cell>
          <cell r="P89">
            <v>3</v>
          </cell>
          <cell r="Q89">
            <v>3</v>
          </cell>
          <cell r="R89">
            <v>3</v>
          </cell>
          <cell r="S89">
            <v>3</v>
          </cell>
          <cell r="T89">
            <v>3</v>
          </cell>
          <cell r="U89">
            <v>3</v>
          </cell>
          <cell r="V89">
            <v>3</v>
          </cell>
          <cell r="W89">
            <v>3</v>
          </cell>
          <cell r="X89">
            <v>3</v>
          </cell>
          <cell r="Y89">
            <v>3</v>
          </cell>
          <cell r="Z89">
            <v>3</v>
          </cell>
          <cell r="AA89">
            <v>3</v>
          </cell>
          <cell r="AB89">
            <v>3</v>
          </cell>
          <cell r="AC89">
            <v>3</v>
          </cell>
          <cell r="AD89">
            <v>3</v>
          </cell>
          <cell r="AE89">
            <v>3</v>
          </cell>
          <cell r="AF89">
            <v>3</v>
          </cell>
          <cell r="AG89">
            <v>3</v>
          </cell>
          <cell r="AH89">
            <v>3</v>
          </cell>
          <cell r="AI89">
            <v>3</v>
          </cell>
          <cell r="AJ89">
            <v>3</v>
          </cell>
          <cell r="AK89">
            <v>3</v>
          </cell>
          <cell r="AL89">
            <v>3</v>
          </cell>
          <cell r="AM89">
            <v>3</v>
          </cell>
          <cell r="AN89">
            <v>3</v>
          </cell>
          <cell r="AO89">
            <v>3</v>
          </cell>
          <cell r="AP89">
            <v>3</v>
          </cell>
          <cell r="AQ89">
            <v>3</v>
          </cell>
          <cell r="AR89">
            <v>3</v>
          </cell>
          <cell r="AS89">
            <v>3</v>
          </cell>
          <cell r="AT89">
            <v>3</v>
          </cell>
          <cell r="AU89">
            <v>3</v>
          </cell>
          <cell r="AV89">
            <v>3</v>
          </cell>
          <cell r="AW89">
            <v>3</v>
          </cell>
          <cell r="AX89">
            <v>3</v>
          </cell>
          <cell r="AY89">
            <v>3</v>
          </cell>
          <cell r="AZ89">
            <v>3</v>
          </cell>
          <cell r="BA89">
            <v>3</v>
          </cell>
          <cell r="BB89">
            <v>3</v>
          </cell>
          <cell r="BC89">
            <v>3</v>
          </cell>
          <cell r="BD89">
            <v>3</v>
          </cell>
          <cell r="BE89">
            <v>3</v>
          </cell>
          <cell r="BF89">
            <v>3</v>
          </cell>
          <cell r="BG89">
            <v>3</v>
          </cell>
          <cell r="BH89">
            <v>3</v>
          </cell>
          <cell r="BI89">
            <v>3</v>
          </cell>
          <cell r="BJ89">
            <v>3</v>
          </cell>
          <cell r="BK89">
            <v>2.4</v>
          </cell>
          <cell r="BL89">
            <v>2.4</v>
          </cell>
          <cell r="BM89">
            <v>1.5</v>
          </cell>
          <cell r="BN89">
            <v>1.5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</row>
        <row r="90">
          <cell r="C90" t="str">
            <v>On-site (smoothed)</v>
          </cell>
          <cell r="D90">
            <v>4500</v>
          </cell>
          <cell r="E90" t="str">
            <v>D10T</v>
          </cell>
          <cell r="G90">
            <v>3</v>
          </cell>
          <cell r="H90">
            <v>3</v>
          </cell>
          <cell r="I90">
            <v>3</v>
          </cell>
          <cell r="J90">
            <v>3</v>
          </cell>
          <cell r="K90">
            <v>3</v>
          </cell>
          <cell r="L90">
            <v>3</v>
          </cell>
          <cell r="M90">
            <v>3</v>
          </cell>
          <cell r="N90">
            <v>3</v>
          </cell>
          <cell r="O90">
            <v>3</v>
          </cell>
          <cell r="P90">
            <v>3</v>
          </cell>
          <cell r="Q90">
            <v>3</v>
          </cell>
          <cell r="R90">
            <v>3</v>
          </cell>
          <cell r="S90">
            <v>3</v>
          </cell>
          <cell r="T90">
            <v>3</v>
          </cell>
          <cell r="U90">
            <v>3</v>
          </cell>
          <cell r="V90">
            <v>3</v>
          </cell>
          <cell r="W90">
            <v>3</v>
          </cell>
          <cell r="X90">
            <v>3</v>
          </cell>
          <cell r="Y90">
            <v>3</v>
          </cell>
          <cell r="Z90">
            <v>3</v>
          </cell>
          <cell r="AA90">
            <v>3</v>
          </cell>
          <cell r="AB90">
            <v>3</v>
          </cell>
          <cell r="AC90">
            <v>3</v>
          </cell>
          <cell r="AD90">
            <v>3</v>
          </cell>
          <cell r="AE90">
            <v>3</v>
          </cell>
          <cell r="AF90">
            <v>3</v>
          </cell>
          <cell r="AG90">
            <v>3</v>
          </cell>
          <cell r="AH90">
            <v>3</v>
          </cell>
          <cell r="AI90">
            <v>3</v>
          </cell>
          <cell r="AJ90">
            <v>3</v>
          </cell>
          <cell r="AK90">
            <v>3</v>
          </cell>
          <cell r="AL90">
            <v>3</v>
          </cell>
          <cell r="AM90">
            <v>3</v>
          </cell>
          <cell r="AN90">
            <v>3</v>
          </cell>
          <cell r="AO90">
            <v>3</v>
          </cell>
          <cell r="AP90">
            <v>3</v>
          </cell>
          <cell r="AQ90">
            <v>3</v>
          </cell>
          <cell r="AR90">
            <v>3</v>
          </cell>
          <cell r="AS90">
            <v>3</v>
          </cell>
          <cell r="AT90">
            <v>3</v>
          </cell>
          <cell r="AU90">
            <v>3</v>
          </cell>
          <cell r="AV90">
            <v>3</v>
          </cell>
          <cell r="AW90">
            <v>3</v>
          </cell>
          <cell r="AX90">
            <v>3</v>
          </cell>
          <cell r="AY90">
            <v>3</v>
          </cell>
          <cell r="AZ90">
            <v>3</v>
          </cell>
          <cell r="BA90">
            <v>3</v>
          </cell>
          <cell r="BB90">
            <v>3</v>
          </cell>
          <cell r="BC90">
            <v>3</v>
          </cell>
          <cell r="BD90">
            <v>3</v>
          </cell>
          <cell r="BE90">
            <v>3</v>
          </cell>
          <cell r="BF90">
            <v>3</v>
          </cell>
          <cell r="BG90">
            <v>3</v>
          </cell>
          <cell r="BH90">
            <v>3</v>
          </cell>
          <cell r="BI90">
            <v>3</v>
          </cell>
          <cell r="BJ90">
            <v>3</v>
          </cell>
          <cell r="BK90">
            <v>3</v>
          </cell>
          <cell r="BL90">
            <v>3</v>
          </cell>
          <cell r="BM90">
            <v>2</v>
          </cell>
          <cell r="BN90">
            <v>2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</row>
        <row r="91">
          <cell r="C91" t="str">
            <v>Threshhold</v>
          </cell>
          <cell r="E91">
            <v>0</v>
          </cell>
        </row>
        <row r="93">
          <cell r="B93">
            <v>6</v>
          </cell>
          <cell r="C93" t="str">
            <v>FEL</v>
          </cell>
        </row>
        <row r="94">
          <cell r="B94" t="str">
            <v>992K</v>
          </cell>
          <cell r="C94" t="str">
            <v>Fleet Hours</v>
          </cell>
          <cell r="F94">
            <v>66450</v>
          </cell>
          <cell r="G94">
            <v>375</v>
          </cell>
          <cell r="H94">
            <v>375</v>
          </cell>
          <cell r="I94">
            <v>375</v>
          </cell>
          <cell r="J94">
            <v>375</v>
          </cell>
          <cell r="K94">
            <v>375</v>
          </cell>
          <cell r="L94">
            <v>375</v>
          </cell>
          <cell r="M94">
            <v>375</v>
          </cell>
          <cell r="N94">
            <v>375</v>
          </cell>
          <cell r="O94">
            <v>375</v>
          </cell>
          <cell r="P94">
            <v>375</v>
          </cell>
          <cell r="Q94">
            <v>375</v>
          </cell>
          <cell r="R94">
            <v>375</v>
          </cell>
          <cell r="S94">
            <v>375</v>
          </cell>
          <cell r="T94">
            <v>375</v>
          </cell>
          <cell r="U94">
            <v>375</v>
          </cell>
          <cell r="V94">
            <v>375</v>
          </cell>
          <cell r="W94">
            <v>375</v>
          </cell>
          <cell r="X94">
            <v>375</v>
          </cell>
          <cell r="Y94">
            <v>375</v>
          </cell>
          <cell r="Z94">
            <v>375</v>
          </cell>
          <cell r="AA94">
            <v>375</v>
          </cell>
          <cell r="AB94">
            <v>375</v>
          </cell>
          <cell r="AC94">
            <v>375</v>
          </cell>
          <cell r="AD94">
            <v>375</v>
          </cell>
          <cell r="AE94">
            <v>375</v>
          </cell>
          <cell r="AF94">
            <v>375</v>
          </cell>
          <cell r="AG94">
            <v>375</v>
          </cell>
          <cell r="AH94">
            <v>375</v>
          </cell>
          <cell r="AI94">
            <v>375</v>
          </cell>
          <cell r="AJ94">
            <v>375</v>
          </cell>
          <cell r="AK94">
            <v>375</v>
          </cell>
          <cell r="AL94">
            <v>375</v>
          </cell>
          <cell r="AM94">
            <v>375</v>
          </cell>
          <cell r="AN94">
            <v>375</v>
          </cell>
          <cell r="AO94">
            <v>375</v>
          </cell>
          <cell r="AP94">
            <v>375</v>
          </cell>
          <cell r="AQ94">
            <v>375</v>
          </cell>
          <cell r="AR94">
            <v>375</v>
          </cell>
          <cell r="AS94">
            <v>1125</v>
          </cell>
          <cell r="AT94">
            <v>1125</v>
          </cell>
          <cell r="AU94">
            <v>1125</v>
          </cell>
          <cell r="AV94">
            <v>1125</v>
          </cell>
          <cell r="AW94">
            <v>1125</v>
          </cell>
          <cell r="AX94">
            <v>1125</v>
          </cell>
          <cell r="AY94">
            <v>1125</v>
          </cell>
          <cell r="AZ94">
            <v>1125</v>
          </cell>
          <cell r="BA94">
            <v>1125</v>
          </cell>
          <cell r="BB94">
            <v>1125</v>
          </cell>
          <cell r="BC94">
            <v>1125</v>
          </cell>
          <cell r="BD94">
            <v>1125</v>
          </cell>
          <cell r="BE94">
            <v>4500</v>
          </cell>
          <cell r="BF94">
            <v>4500</v>
          </cell>
          <cell r="BG94">
            <v>4500</v>
          </cell>
          <cell r="BH94">
            <v>4500</v>
          </cell>
          <cell r="BI94">
            <v>4500</v>
          </cell>
          <cell r="BJ94">
            <v>4500</v>
          </cell>
          <cell r="BK94">
            <v>3600</v>
          </cell>
          <cell r="BL94">
            <v>3600</v>
          </cell>
          <cell r="BM94">
            <v>2250</v>
          </cell>
          <cell r="BN94">
            <v>225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</row>
        <row r="95">
          <cell r="C95" t="str">
            <v>Required</v>
          </cell>
          <cell r="E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  <cell r="AA95">
            <v>1</v>
          </cell>
          <cell r="AB95">
            <v>1</v>
          </cell>
          <cell r="AC95">
            <v>1</v>
          </cell>
          <cell r="AD95">
            <v>1</v>
          </cell>
          <cell r="AE95">
            <v>1</v>
          </cell>
          <cell r="AF95">
            <v>1</v>
          </cell>
          <cell r="AG95">
            <v>1</v>
          </cell>
          <cell r="AH95">
            <v>1</v>
          </cell>
          <cell r="AI95">
            <v>1</v>
          </cell>
          <cell r="AJ95">
            <v>1</v>
          </cell>
          <cell r="AK95">
            <v>1</v>
          </cell>
          <cell r="AL95">
            <v>1</v>
          </cell>
          <cell r="AM95">
            <v>1</v>
          </cell>
          <cell r="AN95">
            <v>1</v>
          </cell>
          <cell r="AO95">
            <v>1</v>
          </cell>
          <cell r="AP95">
            <v>1</v>
          </cell>
          <cell r="AQ95">
            <v>1</v>
          </cell>
          <cell r="AR95">
            <v>1</v>
          </cell>
          <cell r="AS95">
            <v>1</v>
          </cell>
          <cell r="AT95">
            <v>1</v>
          </cell>
          <cell r="AU95">
            <v>1</v>
          </cell>
          <cell r="AV95">
            <v>1</v>
          </cell>
          <cell r="AW95">
            <v>1</v>
          </cell>
          <cell r="AX95">
            <v>1</v>
          </cell>
          <cell r="AY95">
            <v>1</v>
          </cell>
          <cell r="AZ95">
            <v>1</v>
          </cell>
          <cell r="BA95">
            <v>1</v>
          </cell>
          <cell r="BB95">
            <v>1</v>
          </cell>
          <cell r="BC95">
            <v>1</v>
          </cell>
          <cell r="BD95">
            <v>1</v>
          </cell>
          <cell r="BE95">
            <v>1</v>
          </cell>
          <cell r="BF95">
            <v>1</v>
          </cell>
          <cell r="BG95">
            <v>1</v>
          </cell>
          <cell r="BH95">
            <v>1</v>
          </cell>
          <cell r="BI95">
            <v>1</v>
          </cell>
          <cell r="BJ95">
            <v>1</v>
          </cell>
          <cell r="BK95">
            <v>0.8</v>
          </cell>
          <cell r="BL95">
            <v>0.8</v>
          </cell>
          <cell r="BM95">
            <v>0.5</v>
          </cell>
          <cell r="BN95">
            <v>0.5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</row>
        <row r="96">
          <cell r="C96" t="str">
            <v>On-site (smoothed)</v>
          </cell>
          <cell r="D96">
            <v>4500</v>
          </cell>
          <cell r="E96" t="str">
            <v>992K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  <cell r="S96">
            <v>1</v>
          </cell>
          <cell r="T96">
            <v>1</v>
          </cell>
          <cell r="U96">
            <v>1</v>
          </cell>
          <cell r="V96">
            <v>1</v>
          </cell>
          <cell r="W96">
            <v>1</v>
          </cell>
          <cell r="X96">
            <v>1</v>
          </cell>
          <cell r="Y96">
            <v>1</v>
          </cell>
          <cell r="Z96">
            <v>1</v>
          </cell>
          <cell r="AA96">
            <v>1</v>
          </cell>
          <cell r="AB96">
            <v>1</v>
          </cell>
          <cell r="AC96">
            <v>1</v>
          </cell>
          <cell r="AD96">
            <v>1</v>
          </cell>
          <cell r="AE96">
            <v>1</v>
          </cell>
          <cell r="AF96">
            <v>1</v>
          </cell>
          <cell r="AG96">
            <v>1</v>
          </cell>
          <cell r="AH96">
            <v>1</v>
          </cell>
          <cell r="AI96">
            <v>1</v>
          </cell>
          <cell r="AJ96">
            <v>1</v>
          </cell>
          <cell r="AK96">
            <v>1</v>
          </cell>
          <cell r="AL96">
            <v>1</v>
          </cell>
          <cell r="AM96">
            <v>1</v>
          </cell>
          <cell r="AN96">
            <v>1</v>
          </cell>
          <cell r="AO96">
            <v>1</v>
          </cell>
          <cell r="AP96">
            <v>1</v>
          </cell>
          <cell r="AQ96">
            <v>1</v>
          </cell>
          <cell r="AR96">
            <v>1</v>
          </cell>
          <cell r="AS96">
            <v>1</v>
          </cell>
          <cell r="AT96">
            <v>1</v>
          </cell>
          <cell r="AU96">
            <v>1</v>
          </cell>
          <cell r="AV96">
            <v>1</v>
          </cell>
          <cell r="AW96">
            <v>1</v>
          </cell>
          <cell r="AX96">
            <v>1</v>
          </cell>
          <cell r="AY96">
            <v>1</v>
          </cell>
          <cell r="AZ96">
            <v>1</v>
          </cell>
          <cell r="BA96">
            <v>1</v>
          </cell>
          <cell r="BB96">
            <v>1</v>
          </cell>
          <cell r="BC96">
            <v>1</v>
          </cell>
          <cell r="BD96">
            <v>1</v>
          </cell>
          <cell r="BE96">
            <v>1</v>
          </cell>
          <cell r="BF96">
            <v>1</v>
          </cell>
          <cell r="BG96">
            <v>1</v>
          </cell>
          <cell r="BH96">
            <v>1</v>
          </cell>
          <cell r="BI96">
            <v>1</v>
          </cell>
          <cell r="BJ96">
            <v>1</v>
          </cell>
          <cell r="BK96">
            <v>1</v>
          </cell>
          <cell r="BL96">
            <v>1</v>
          </cell>
          <cell r="BM96">
            <v>1</v>
          </cell>
          <cell r="BN96">
            <v>1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</row>
        <row r="97">
          <cell r="C97" t="str">
            <v>Threshhold</v>
          </cell>
          <cell r="E97">
            <v>0</v>
          </cell>
        </row>
        <row r="99">
          <cell r="B99">
            <v>7</v>
          </cell>
          <cell r="C99" t="str">
            <v>Grader</v>
          </cell>
        </row>
        <row r="100">
          <cell r="B100" t="str">
            <v>16M</v>
          </cell>
          <cell r="C100" t="str">
            <v>Fleet Hours</v>
          </cell>
          <cell r="F100">
            <v>137775</v>
          </cell>
          <cell r="G100">
            <v>750</v>
          </cell>
          <cell r="H100">
            <v>750</v>
          </cell>
          <cell r="I100">
            <v>750</v>
          </cell>
          <cell r="J100">
            <v>750</v>
          </cell>
          <cell r="K100">
            <v>750</v>
          </cell>
          <cell r="L100">
            <v>750</v>
          </cell>
          <cell r="M100">
            <v>750</v>
          </cell>
          <cell r="N100">
            <v>750</v>
          </cell>
          <cell r="O100">
            <v>750</v>
          </cell>
          <cell r="P100">
            <v>750</v>
          </cell>
          <cell r="Q100">
            <v>750</v>
          </cell>
          <cell r="R100">
            <v>750</v>
          </cell>
          <cell r="S100">
            <v>750</v>
          </cell>
          <cell r="T100">
            <v>750</v>
          </cell>
          <cell r="U100">
            <v>750</v>
          </cell>
          <cell r="V100">
            <v>1125</v>
          </cell>
          <cell r="W100">
            <v>1125</v>
          </cell>
          <cell r="X100">
            <v>1125</v>
          </cell>
          <cell r="Y100">
            <v>1125</v>
          </cell>
          <cell r="Z100">
            <v>1125</v>
          </cell>
          <cell r="AA100">
            <v>1125</v>
          </cell>
          <cell r="AB100">
            <v>1125</v>
          </cell>
          <cell r="AC100">
            <v>1125</v>
          </cell>
          <cell r="AD100">
            <v>1125</v>
          </cell>
          <cell r="AE100">
            <v>1125</v>
          </cell>
          <cell r="AF100">
            <v>1125</v>
          </cell>
          <cell r="AG100">
            <v>1125</v>
          </cell>
          <cell r="AH100">
            <v>1125</v>
          </cell>
          <cell r="AI100">
            <v>750</v>
          </cell>
          <cell r="AJ100">
            <v>750</v>
          </cell>
          <cell r="AK100">
            <v>750</v>
          </cell>
          <cell r="AL100">
            <v>750</v>
          </cell>
          <cell r="AM100">
            <v>750</v>
          </cell>
          <cell r="AN100">
            <v>750</v>
          </cell>
          <cell r="AO100">
            <v>750</v>
          </cell>
          <cell r="AP100">
            <v>750</v>
          </cell>
          <cell r="AQ100">
            <v>750</v>
          </cell>
          <cell r="AR100">
            <v>750</v>
          </cell>
          <cell r="AS100">
            <v>2250</v>
          </cell>
          <cell r="AT100">
            <v>2250</v>
          </cell>
          <cell r="AU100">
            <v>2250</v>
          </cell>
          <cell r="AV100">
            <v>2250</v>
          </cell>
          <cell r="AW100">
            <v>2250</v>
          </cell>
          <cell r="AX100">
            <v>2250</v>
          </cell>
          <cell r="AY100">
            <v>2250</v>
          </cell>
          <cell r="AZ100">
            <v>2250</v>
          </cell>
          <cell r="BA100">
            <v>2250</v>
          </cell>
          <cell r="BB100">
            <v>2250</v>
          </cell>
          <cell r="BC100">
            <v>2250</v>
          </cell>
          <cell r="BD100">
            <v>2250</v>
          </cell>
          <cell r="BE100">
            <v>9000</v>
          </cell>
          <cell r="BF100">
            <v>9000</v>
          </cell>
          <cell r="BG100">
            <v>9000</v>
          </cell>
          <cell r="BH100">
            <v>9000</v>
          </cell>
          <cell r="BI100">
            <v>9000</v>
          </cell>
          <cell r="BJ100">
            <v>9000</v>
          </cell>
          <cell r="BK100">
            <v>7200</v>
          </cell>
          <cell r="BL100">
            <v>7200</v>
          </cell>
          <cell r="BM100">
            <v>4500</v>
          </cell>
          <cell r="BN100">
            <v>450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</row>
        <row r="101">
          <cell r="C101" t="str">
            <v>Required</v>
          </cell>
          <cell r="E101">
            <v>3</v>
          </cell>
          <cell r="G101">
            <v>2</v>
          </cell>
          <cell r="H101">
            <v>2</v>
          </cell>
          <cell r="I101">
            <v>2</v>
          </cell>
          <cell r="J101">
            <v>2</v>
          </cell>
          <cell r="K101">
            <v>2</v>
          </cell>
          <cell r="L101">
            <v>2</v>
          </cell>
          <cell r="M101">
            <v>2</v>
          </cell>
          <cell r="N101">
            <v>2</v>
          </cell>
          <cell r="O101">
            <v>2</v>
          </cell>
          <cell r="P101">
            <v>2</v>
          </cell>
          <cell r="Q101">
            <v>2</v>
          </cell>
          <cell r="R101">
            <v>2</v>
          </cell>
          <cell r="S101">
            <v>2</v>
          </cell>
          <cell r="T101">
            <v>2</v>
          </cell>
          <cell r="U101">
            <v>2</v>
          </cell>
          <cell r="V101">
            <v>3</v>
          </cell>
          <cell r="W101">
            <v>3</v>
          </cell>
          <cell r="X101">
            <v>3</v>
          </cell>
          <cell r="Y101">
            <v>3</v>
          </cell>
          <cell r="Z101">
            <v>3</v>
          </cell>
          <cell r="AA101">
            <v>3</v>
          </cell>
          <cell r="AB101">
            <v>3</v>
          </cell>
          <cell r="AC101">
            <v>3</v>
          </cell>
          <cell r="AD101">
            <v>3</v>
          </cell>
          <cell r="AE101">
            <v>3</v>
          </cell>
          <cell r="AF101">
            <v>3</v>
          </cell>
          <cell r="AG101">
            <v>3</v>
          </cell>
          <cell r="AH101">
            <v>3</v>
          </cell>
          <cell r="AI101">
            <v>2</v>
          </cell>
          <cell r="AJ101">
            <v>2</v>
          </cell>
          <cell r="AK101">
            <v>2</v>
          </cell>
          <cell r="AL101">
            <v>2</v>
          </cell>
          <cell r="AM101">
            <v>2</v>
          </cell>
          <cell r="AN101">
            <v>2</v>
          </cell>
          <cell r="AO101">
            <v>2</v>
          </cell>
          <cell r="AP101">
            <v>2</v>
          </cell>
          <cell r="AQ101">
            <v>2</v>
          </cell>
          <cell r="AR101">
            <v>2</v>
          </cell>
          <cell r="AS101">
            <v>2</v>
          </cell>
          <cell r="AT101">
            <v>2</v>
          </cell>
          <cell r="AU101">
            <v>2</v>
          </cell>
          <cell r="AV101">
            <v>2</v>
          </cell>
          <cell r="AW101">
            <v>2</v>
          </cell>
          <cell r="AX101">
            <v>2</v>
          </cell>
          <cell r="AY101">
            <v>2</v>
          </cell>
          <cell r="AZ101">
            <v>2</v>
          </cell>
          <cell r="BA101">
            <v>2</v>
          </cell>
          <cell r="BB101">
            <v>2</v>
          </cell>
          <cell r="BC101">
            <v>2</v>
          </cell>
          <cell r="BD101">
            <v>2</v>
          </cell>
          <cell r="BE101">
            <v>2</v>
          </cell>
          <cell r="BF101">
            <v>2</v>
          </cell>
          <cell r="BG101">
            <v>2</v>
          </cell>
          <cell r="BH101">
            <v>2</v>
          </cell>
          <cell r="BI101">
            <v>2</v>
          </cell>
          <cell r="BJ101">
            <v>2</v>
          </cell>
          <cell r="BK101">
            <v>1.6</v>
          </cell>
          <cell r="BL101">
            <v>1.6</v>
          </cell>
          <cell r="BM101">
            <v>1</v>
          </cell>
          <cell r="BN101">
            <v>1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</row>
        <row r="102">
          <cell r="C102" t="str">
            <v>On-site (smoothed)</v>
          </cell>
          <cell r="D102">
            <v>4500</v>
          </cell>
          <cell r="E102" t="str">
            <v>16M</v>
          </cell>
          <cell r="G102">
            <v>2</v>
          </cell>
          <cell r="H102">
            <v>2</v>
          </cell>
          <cell r="I102">
            <v>2</v>
          </cell>
          <cell r="J102">
            <v>2</v>
          </cell>
          <cell r="K102">
            <v>2</v>
          </cell>
          <cell r="L102">
            <v>2</v>
          </cell>
          <cell r="M102">
            <v>2</v>
          </cell>
          <cell r="N102">
            <v>2</v>
          </cell>
          <cell r="O102">
            <v>2</v>
          </cell>
          <cell r="P102">
            <v>2</v>
          </cell>
          <cell r="Q102">
            <v>2</v>
          </cell>
          <cell r="R102">
            <v>2</v>
          </cell>
          <cell r="S102">
            <v>2</v>
          </cell>
          <cell r="T102">
            <v>2</v>
          </cell>
          <cell r="U102">
            <v>2</v>
          </cell>
          <cell r="V102">
            <v>3</v>
          </cell>
          <cell r="W102">
            <v>3</v>
          </cell>
          <cell r="X102">
            <v>3</v>
          </cell>
          <cell r="Y102">
            <v>3</v>
          </cell>
          <cell r="Z102">
            <v>3</v>
          </cell>
          <cell r="AA102">
            <v>3</v>
          </cell>
          <cell r="AB102">
            <v>3</v>
          </cell>
          <cell r="AC102">
            <v>3</v>
          </cell>
          <cell r="AD102">
            <v>3</v>
          </cell>
          <cell r="AE102">
            <v>3</v>
          </cell>
          <cell r="AF102">
            <v>3</v>
          </cell>
          <cell r="AG102">
            <v>3</v>
          </cell>
          <cell r="AH102">
            <v>3</v>
          </cell>
          <cell r="AI102">
            <v>2</v>
          </cell>
          <cell r="AJ102">
            <v>2</v>
          </cell>
          <cell r="AK102">
            <v>2</v>
          </cell>
          <cell r="AL102">
            <v>2</v>
          </cell>
          <cell r="AM102">
            <v>2</v>
          </cell>
          <cell r="AN102">
            <v>2</v>
          </cell>
          <cell r="AO102">
            <v>2</v>
          </cell>
          <cell r="AP102">
            <v>2</v>
          </cell>
          <cell r="AQ102">
            <v>2</v>
          </cell>
          <cell r="AR102">
            <v>2</v>
          </cell>
          <cell r="AS102">
            <v>2</v>
          </cell>
          <cell r="AT102">
            <v>2</v>
          </cell>
          <cell r="AU102">
            <v>2</v>
          </cell>
          <cell r="AV102">
            <v>2</v>
          </cell>
          <cell r="AW102">
            <v>2</v>
          </cell>
          <cell r="AX102">
            <v>2</v>
          </cell>
          <cell r="AY102">
            <v>2</v>
          </cell>
          <cell r="AZ102">
            <v>2</v>
          </cell>
          <cell r="BA102">
            <v>2</v>
          </cell>
          <cell r="BB102">
            <v>2</v>
          </cell>
          <cell r="BC102">
            <v>2</v>
          </cell>
          <cell r="BD102">
            <v>2</v>
          </cell>
          <cell r="BE102">
            <v>2</v>
          </cell>
          <cell r="BF102">
            <v>2</v>
          </cell>
          <cell r="BG102">
            <v>2</v>
          </cell>
          <cell r="BH102">
            <v>2</v>
          </cell>
          <cell r="BI102">
            <v>2</v>
          </cell>
          <cell r="BJ102">
            <v>2</v>
          </cell>
          <cell r="BK102">
            <v>2</v>
          </cell>
          <cell r="BL102">
            <v>2</v>
          </cell>
          <cell r="BM102">
            <v>1</v>
          </cell>
          <cell r="BN102">
            <v>1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</row>
        <row r="103">
          <cell r="C103" t="str">
            <v>Threshhold</v>
          </cell>
          <cell r="E103">
            <v>0</v>
          </cell>
        </row>
        <row r="105">
          <cell r="B105">
            <v>8</v>
          </cell>
          <cell r="C105" t="str">
            <v>FEL</v>
          </cell>
        </row>
        <row r="106">
          <cell r="B106" t="str">
            <v>993K</v>
          </cell>
          <cell r="C106" t="str">
            <v>Fleet Hours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</row>
        <row r="107">
          <cell r="C107" t="str">
            <v>Required</v>
          </cell>
          <cell r="E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</row>
        <row r="108">
          <cell r="C108" t="str">
            <v>On-site (smoothed)</v>
          </cell>
          <cell r="D108">
            <v>4500</v>
          </cell>
          <cell r="E108" t="str">
            <v>993K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</row>
        <row r="109">
          <cell r="C109" t="str">
            <v>Threshhold</v>
          </cell>
          <cell r="E109">
            <v>0</v>
          </cell>
        </row>
        <row r="111">
          <cell r="B111">
            <v>9</v>
          </cell>
          <cell r="C111" t="str">
            <v>Fuel Truck - A</v>
          </cell>
        </row>
        <row r="112">
          <cell r="B112" t="str">
            <v>Fuel Truck - A</v>
          </cell>
          <cell r="C112" t="str">
            <v>Fleet Hours</v>
          </cell>
          <cell r="F112">
            <v>132900</v>
          </cell>
          <cell r="G112">
            <v>750</v>
          </cell>
          <cell r="H112">
            <v>750</v>
          </cell>
          <cell r="I112">
            <v>750</v>
          </cell>
          <cell r="J112">
            <v>750</v>
          </cell>
          <cell r="K112">
            <v>750</v>
          </cell>
          <cell r="L112">
            <v>750</v>
          </cell>
          <cell r="M112">
            <v>750</v>
          </cell>
          <cell r="N112">
            <v>750</v>
          </cell>
          <cell r="O112">
            <v>750</v>
          </cell>
          <cell r="P112">
            <v>750</v>
          </cell>
          <cell r="Q112">
            <v>750</v>
          </cell>
          <cell r="R112">
            <v>750</v>
          </cell>
          <cell r="S112">
            <v>750</v>
          </cell>
          <cell r="T112">
            <v>750</v>
          </cell>
          <cell r="U112">
            <v>750</v>
          </cell>
          <cell r="V112">
            <v>750</v>
          </cell>
          <cell r="W112">
            <v>750</v>
          </cell>
          <cell r="X112">
            <v>750</v>
          </cell>
          <cell r="Y112">
            <v>750</v>
          </cell>
          <cell r="Z112">
            <v>750</v>
          </cell>
          <cell r="AA112">
            <v>750</v>
          </cell>
          <cell r="AB112">
            <v>750</v>
          </cell>
          <cell r="AC112">
            <v>750</v>
          </cell>
          <cell r="AD112">
            <v>750</v>
          </cell>
          <cell r="AE112">
            <v>750</v>
          </cell>
          <cell r="AF112">
            <v>750</v>
          </cell>
          <cell r="AG112">
            <v>750</v>
          </cell>
          <cell r="AH112">
            <v>750</v>
          </cell>
          <cell r="AI112">
            <v>750</v>
          </cell>
          <cell r="AJ112">
            <v>750</v>
          </cell>
          <cell r="AK112">
            <v>750</v>
          </cell>
          <cell r="AL112">
            <v>750</v>
          </cell>
          <cell r="AM112">
            <v>750</v>
          </cell>
          <cell r="AN112">
            <v>750</v>
          </cell>
          <cell r="AO112">
            <v>750</v>
          </cell>
          <cell r="AP112">
            <v>750</v>
          </cell>
          <cell r="AQ112">
            <v>750</v>
          </cell>
          <cell r="AR112">
            <v>750</v>
          </cell>
          <cell r="AS112">
            <v>2250</v>
          </cell>
          <cell r="AT112">
            <v>2250</v>
          </cell>
          <cell r="AU112">
            <v>2250</v>
          </cell>
          <cell r="AV112">
            <v>2250</v>
          </cell>
          <cell r="AW112">
            <v>2250</v>
          </cell>
          <cell r="AX112">
            <v>2250</v>
          </cell>
          <cell r="AY112">
            <v>2250</v>
          </cell>
          <cell r="AZ112">
            <v>2250</v>
          </cell>
          <cell r="BA112">
            <v>2250</v>
          </cell>
          <cell r="BB112">
            <v>2250</v>
          </cell>
          <cell r="BC112">
            <v>2250</v>
          </cell>
          <cell r="BD112">
            <v>2250</v>
          </cell>
          <cell r="BE112">
            <v>9000</v>
          </cell>
          <cell r="BF112">
            <v>9000</v>
          </cell>
          <cell r="BG112">
            <v>9000</v>
          </cell>
          <cell r="BH112">
            <v>9000</v>
          </cell>
          <cell r="BI112">
            <v>9000</v>
          </cell>
          <cell r="BJ112">
            <v>9000</v>
          </cell>
          <cell r="BK112">
            <v>7200</v>
          </cell>
          <cell r="BL112">
            <v>7200</v>
          </cell>
          <cell r="BM112">
            <v>4500</v>
          </cell>
          <cell r="BN112">
            <v>450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</row>
        <row r="113">
          <cell r="C113" t="str">
            <v>Required</v>
          </cell>
          <cell r="E113">
            <v>2</v>
          </cell>
          <cell r="G113">
            <v>2</v>
          </cell>
          <cell r="H113">
            <v>2</v>
          </cell>
          <cell r="I113">
            <v>2</v>
          </cell>
          <cell r="J113">
            <v>2</v>
          </cell>
          <cell r="K113">
            <v>2</v>
          </cell>
          <cell r="L113">
            <v>2</v>
          </cell>
          <cell r="M113">
            <v>2</v>
          </cell>
          <cell r="N113">
            <v>2</v>
          </cell>
          <cell r="O113">
            <v>2</v>
          </cell>
          <cell r="P113">
            <v>2</v>
          </cell>
          <cell r="Q113">
            <v>2</v>
          </cell>
          <cell r="R113">
            <v>2</v>
          </cell>
          <cell r="S113">
            <v>2</v>
          </cell>
          <cell r="T113">
            <v>2</v>
          </cell>
          <cell r="U113">
            <v>2</v>
          </cell>
          <cell r="V113">
            <v>2</v>
          </cell>
          <cell r="W113">
            <v>2</v>
          </cell>
          <cell r="X113">
            <v>2</v>
          </cell>
          <cell r="Y113">
            <v>2</v>
          </cell>
          <cell r="Z113">
            <v>2</v>
          </cell>
          <cell r="AA113">
            <v>2</v>
          </cell>
          <cell r="AB113">
            <v>2</v>
          </cell>
          <cell r="AC113">
            <v>2</v>
          </cell>
          <cell r="AD113">
            <v>2</v>
          </cell>
          <cell r="AE113">
            <v>2</v>
          </cell>
          <cell r="AF113">
            <v>2</v>
          </cell>
          <cell r="AG113">
            <v>2</v>
          </cell>
          <cell r="AH113">
            <v>2</v>
          </cell>
          <cell r="AI113">
            <v>2</v>
          </cell>
          <cell r="AJ113">
            <v>2</v>
          </cell>
          <cell r="AK113">
            <v>2</v>
          </cell>
          <cell r="AL113">
            <v>2</v>
          </cell>
          <cell r="AM113">
            <v>2</v>
          </cell>
          <cell r="AN113">
            <v>2</v>
          </cell>
          <cell r="AO113">
            <v>2</v>
          </cell>
          <cell r="AP113">
            <v>2</v>
          </cell>
          <cell r="AQ113">
            <v>2</v>
          </cell>
          <cell r="AR113">
            <v>2</v>
          </cell>
          <cell r="AS113">
            <v>2</v>
          </cell>
          <cell r="AT113">
            <v>2</v>
          </cell>
          <cell r="AU113">
            <v>2</v>
          </cell>
          <cell r="AV113">
            <v>2</v>
          </cell>
          <cell r="AW113">
            <v>2</v>
          </cell>
          <cell r="AX113">
            <v>2</v>
          </cell>
          <cell r="AY113">
            <v>2</v>
          </cell>
          <cell r="AZ113">
            <v>2</v>
          </cell>
          <cell r="BA113">
            <v>2</v>
          </cell>
          <cell r="BB113">
            <v>2</v>
          </cell>
          <cell r="BC113">
            <v>2</v>
          </cell>
          <cell r="BD113">
            <v>2</v>
          </cell>
          <cell r="BE113">
            <v>2</v>
          </cell>
          <cell r="BF113">
            <v>2</v>
          </cell>
          <cell r="BG113">
            <v>2</v>
          </cell>
          <cell r="BH113">
            <v>2</v>
          </cell>
          <cell r="BI113">
            <v>2</v>
          </cell>
          <cell r="BJ113">
            <v>2</v>
          </cell>
          <cell r="BK113">
            <v>1.6</v>
          </cell>
          <cell r="BL113">
            <v>1.6</v>
          </cell>
          <cell r="BM113">
            <v>1</v>
          </cell>
          <cell r="BN113">
            <v>1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</row>
        <row r="114">
          <cell r="C114" t="str">
            <v>On-site (smoothed)</v>
          </cell>
          <cell r="D114">
            <v>4500</v>
          </cell>
          <cell r="E114" t="str">
            <v>Fuel Truck - A</v>
          </cell>
          <cell r="G114">
            <v>2</v>
          </cell>
          <cell r="H114">
            <v>2</v>
          </cell>
          <cell r="I114">
            <v>2</v>
          </cell>
          <cell r="J114">
            <v>2</v>
          </cell>
          <cell r="K114">
            <v>2</v>
          </cell>
          <cell r="L114">
            <v>2</v>
          </cell>
          <cell r="M114">
            <v>2</v>
          </cell>
          <cell r="N114">
            <v>2</v>
          </cell>
          <cell r="O114">
            <v>2</v>
          </cell>
          <cell r="P114">
            <v>2</v>
          </cell>
          <cell r="Q114">
            <v>2</v>
          </cell>
          <cell r="R114">
            <v>2</v>
          </cell>
          <cell r="S114">
            <v>2</v>
          </cell>
          <cell r="T114">
            <v>2</v>
          </cell>
          <cell r="U114">
            <v>2</v>
          </cell>
          <cell r="V114">
            <v>2</v>
          </cell>
          <cell r="W114">
            <v>2</v>
          </cell>
          <cell r="X114">
            <v>2</v>
          </cell>
          <cell r="Y114">
            <v>2</v>
          </cell>
          <cell r="Z114">
            <v>2</v>
          </cell>
          <cell r="AA114">
            <v>2</v>
          </cell>
          <cell r="AB114">
            <v>2</v>
          </cell>
          <cell r="AC114">
            <v>2</v>
          </cell>
          <cell r="AD114">
            <v>2</v>
          </cell>
          <cell r="AE114">
            <v>2</v>
          </cell>
          <cell r="AF114">
            <v>2</v>
          </cell>
          <cell r="AG114">
            <v>2</v>
          </cell>
          <cell r="AH114">
            <v>2</v>
          </cell>
          <cell r="AI114">
            <v>2</v>
          </cell>
          <cell r="AJ114">
            <v>2</v>
          </cell>
          <cell r="AK114">
            <v>2</v>
          </cell>
          <cell r="AL114">
            <v>2</v>
          </cell>
          <cell r="AM114">
            <v>2</v>
          </cell>
          <cell r="AN114">
            <v>2</v>
          </cell>
          <cell r="AO114">
            <v>2</v>
          </cell>
          <cell r="AP114">
            <v>2</v>
          </cell>
          <cell r="AQ114">
            <v>2</v>
          </cell>
          <cell r="AR114">
            <v>2</v>
          </cell>
          <cell r="AS114">
            <v>2</v>
          </cell>
          <cell r="AT114">
            <v>2</v>
          </cell>
          <cell r="AU114">
            <v>2</v>
          </cell>
          <cell r="AV114">
            <v>2</v>
          </cell>
          <cell r="AW114">
            <v>2</v>
          </cell>
          <cell r="AX114">
            <v>2</v>
          </cell>
          <cell r="AY114">
            <v>2</v>
          </cell>
          <cell r="AZ114">
            <v>2</v>
          </cell>
          <cell r="BA114">
            <v>2</v>
          </cell>
          <cell r="BB114">
            <v>2</v>
          </cell>
          <cell r="BC114">
            <v>2</v>
          </cell>
          <cell r="BD114">
            <v>2</v>
          </cell>
          <cell r="BE114">
            <v>2</v>
          </cell>
          <cell r="BF114">
            <v>2</v>
          </cell>
          <cell r="BG114">
            <v>2</v>
          </cell>
          <cell r="BH114">
            <v>2</v>
          </cell>
          <cell r="BI114">
            <v>2</v>
          </cell>
          <cell r="BJ114">
            <v>2</v>
          </cell>
          <cell r="BK114">
            <v>2</v>
          </cell>
          <cell r="BL114">
            <v>2</v>
          </cell>
          <cell r="BM114">
            <v>1</v>
          </cell>
          <cell r="BN114">
            <v>1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</row>
        <row r="115">
          <cell r="C115" t="str">
            <v>Threshhold</v>
          </cell>
          <cell r="E115">
            <v>0</v>
          </cell>
        </row>
        <row r="117">
          <cell r="B117">
            <v>10</v>
          </cell>
          <cell r="C117" t="str">
            <v>Lube Truck - A</v>
          </cell>
        </row>
        <row r="118">
          <cell r="B118" t="str">
            <v>Lube Truck - A</v>
          </cell>
          <cell r="C118" t="str">
            <v>Fleet Hours</v>
          </cell>
          <cell r="F118">
            <v>103366.66666666666</v>
          </cell>
          <cell r="G118">
            <v>583.33333333333326</v>
          </cell>
          <cell r="H118">
            <v>583.33333333333326</v>
          </cell>
          <cell r="I118">
            <v>583.33333333333326</v>
          </cell>
          <cell r="J118">
            <v>583.33333333333326</v>
          </cell>
          <cell r="K118">
            <v>583.33333333333326</v>
          </cell>
          <cell r="L118">
            <v>583.33333333333326</v>
          </cell>
          <cell r="M118">
            <v>583.33333333333326</v>
          </cell>
          <cell r="N118">
            <v>583.33333333333326</v>
          </cell>
          <cell r="O118">
            <v>583.33333333333326</v>
          </cell>
          <cell r="P118">
            <v>583.33333333333326</v>
          </cell>
          <cell r="Q118">
            <v>583.33333333333326</v>
          </cell>
          <cell r="R118">
            <v>583.33333333333326</v>
          </cell>
          <cell r="S118">
            <v>583.33333333333326</v>
          </cell>
          <cell r="T118">
            <v>583.33333333333326</v>
          </cell>
          <cell r="U118">
            <v>583.33333333333326</v>
          </cell>
          <cell r="V118">
            <v>583.33333333333326</v>
          </cell>
          <cell r="W118">
            <v>583.33333333333326</v>
          </cell>
          <cell r="X118">
            <v>583.33333333333326</v>
          </cell>
          <cell r="Y118">
            <v>583.33333333333326</v>
          </cell>
          <cell r="Z118">
            <v>583.33333333333326</v>
          </cell>
          <cell r="AA118">
            <v>583.33333333333326</v>
          </cell>
          <cell r="AB118">
            <v>583.33333333333326</v>
          </cell>
          <cell r="AC118">
            <v>583.33333333333326</v>
          </cell>
          <cell r="AD118">
            <v>583.33333333333326</v>
          </cell>
          <cell r="AE118">
            <v>583.33333333333326</v>
          </cell>
          <cell r="AF118">
            <v>583.33333333333326</v>
          </cell>
          <cell r="AG118">
            <v>583.33333333333326</v>
          </cell>
          <cell r="AH118">
            <v>583.33333333333326</v>
          </cell>
          <cell r="AI118">
            <v>583.33333333333326</v>
          </cell>
          <cell r="AJ118">
            <v>583.33333333333326</v>
          </cell>
          <cell r="AK118">
            <v>583.33333333333326</v>
          </cell>
          <cell r="AL118">
            <v>583.33333333333326</v>
          </cell>
          <cell r="AM118">
            <v>583.33333333333326</v>
          </cell>
          <cell r="AN118">
            <v>583.33333333333326</v>
          </cell>
          <cell r="AO118">
            <v>583.33333333333326</v>
          </cell>
          <cell r="AP118">
            <v>583.33333333333326</v>
          </cell>
          <cell r="AQ118">
            <v>583.33333333333326</v>
          </cell>
          <cell r="AR118">
            <v>583.33333333333326</v>
          </cell>
          <cell r="AS118">
            <v>1750</v>
          </cell>
          <cell r="AT118">
            <v>1750</v>
          </cell>
          <cell r="AU118">
            <v>1750</v>
          </cell>
          <cell r="AV118">
            <v>1750</v>
          </cell>
          <cell r="AW118">
            <v>1750</v>
          </cell>
          <cell r="AX118">
            <v>1750</v>
          </cell>
          <cell r="AY118">
            <v>1750</v>
          </cell>
          <cell r="AZ118">
            <v>1750</v>
          </cell>
          <cell r="BA118">
            <v>1750</v>
          </cell>
          <cell r="BB118">
            <v>1750</v>
          </cell>
          <cell r="BC118">
            <v>1750</v>
          </cell>
          <cell r="BD118">
            <v>1750</v>
          </cell>
          <cell r="BE118">
            <v>7000</v>
          </cell>
          <cell r="BF118">
            <v>7000</v>
          </cell>
          <cell r="BG118">
            <v>7000</v>
          </cell>
          <cell r="BH118">
            <v>7000</v>
          </cell>
          <cell r="BI118">
            <v>7000</v>
          </cell>
          <cell r="BJ118">
            <v>7000</v>
          </cell>
          <cell r="BK118">
            <v>5600</v>
          </cell>
          <cell r="BL118">
            <v>5600</v>
          </cell>
          <cell r="BM118">
            <v>3500</v>
          </cell>
          <cell r="BN118">
            <v>350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</row>
        <row r="119">
          <cell r="C119" t="str">
            <v>Required</v>
          </cell>
          <cell r="E119">
            <v>2</v>
          </cell>
          <cell r="G119">
            <v>2</v>
          </cell>
          <cell r="H119">
            <v>2</v>
          </cell>
          <cell r="I119">
            <v>2</v>
          </cell>
          <cell r="J119">
            <v>2</v>
          </cell>
          <cell r="K119">
            <v>2</v>
          </cell>
          <cell r="L119">
            <v>2</v>
          </cell>
          <cell r="M119">
            <v>2</v>
          </cell>
          <cell r="N119">
            <v>2</v>
          </cell>
          <cell r="O119">
            <v>2</v>
          </cell>
          <cell r="P119">
            <v>2</v>
          </cell>
          <cell r="Q119">
            <v>2</v>
          </cell>
          <cell r="R119">
            <v>2</v>
          </cell>
          <cell r="S119">
            <v>2</v>
          </cell>
          <cell r="T119">
            <v>2</v>
          </cell>
          <cell r="U119">
            <v>2</v>
          </cell>
          <cell r="V119">
            <v>2</v>
          </cell>
          <cell r="W119">
            <v>2</v>
          </cell>
          <cell r="X119">
            <v>2</v>
          </cell>
          <cell r="Y119">
            <v>2</v>
          </cell>
          <cell r="Z119">
            <v>2</v>
          </cell>
          <cell r="AA119">
            <v>2</v>
          </cell>
          <cell r="AB119">
            <v>2</v>
          </cell>
          <cell r="AC119">
            <v>2</v>
          </cell>
          <cell r="AD119">
            <v>2</v>
          </cell>
          <cell r="AE119">
            <v>2</v>
          </cell>
          <cell r="AF119">
            <v>2</v>
          </cell>
          <cell r="AG119">
            <v>2</v>
          </cell>
          <cell r="AH119">
            <v>2</v>
          </cell>
          <cell r="AI119">
            <v>2</v>
          </cell>
          <cell r="AJ119">
            <v>2</v>
          </cell>
          <cell r="AK119">
            <v>2</v>
          </cell>
          <cell r="AL119">
            <v>2</v>
          </cell>
          <cell r="AM119">
            <v>2</v>
          </cell>
          <cell r="AN119">
            <v>2</v>
          </cell>
          <cell r="AO119">
            <v>2</v>
          </cell>
          <cell r="AP119">
            <v>2</v>
          </cell>
          <cell r="AQ119">
            <v>2</v>
          </cell>
          <cell r="AR119">
            <v>2</v>
          </cell>
          <cell r="AS119">
            <v>2</v>
          </cell>
          <cell r="AT119">
            <v>2</v>
          </cell>
          <cell r="AU119">
            <v>2</v>
          </cell>
          <cell r="AV119">
            <v>2</v>
          </cell>
          <cell r="AW119">
            <v>2</v>
          </cell>
          <cell r="AX119">
            <v>2</v>
          </cell>
          <cell r="AY119">
            <v>2</v>
          </cell>
          <cell r="AZ119">
            <v>2</v>
          </cell>
          <cell r="BA119">
            <v>2</v>
          </cell>
          <cell r="BB119">
            <v>2</v>
          </cell>
          <cell r="BC119">
            <v>2</v>
          </cell>
          <cell r="BD119">
            <v>2</v>
          </cell>
          <cell r="BE119">
            <v>2</v>
          </cell>
          <cell r="BF119">
            <v>2</v>
          </cell>
          <cell r="BG119">
            <v>2</v>
          </cell>
          <cell r="BH119">
            <v>2</v>
          </cell>
          <cell r="BI119">
            <v>2</v>
          </cell>
          <cell r="BJ119">
            <v>2</v>
          </cell>
          <cell r="BK119">
            <v>1.6</v>
          </cell>
          <cell r="BL119">
            <v>1.6</v>
          </cell>
          <cell r="BM119">
            <v>1</v>
          </cell>
          <cell r="BN119">
            <v>1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</row>
        <row r="120">
          <cell r="C120" t="str">
            <v>On-site (smoothed)</v>
          </cell>
          <cell r="D120">
            <v>3500</v>
          </cell>
          <cell r="E120" t="str">
            <v>Lube Truck - A</v>
          </cell>
          <cell r="G120">
            <v>2</v>
          </cell>
          <cell r="H120">
            <v>2</v>
          </cell>
          <cell r="I120">
            <v>2</v>
          </cell>
          <cell r="J120">
            <v>2</v>
          </cell>
          <cell r="K120">
            <v>2</v>
          </cell>
          <cell r="L120">
            <v>2</v>
          </cell>
          <cell r="M120">
            <v>2</v>
          </cell>
          <cell r="N120">
            <v>2</v>
          </cell>
          <cell r="O120">
            <v>2</v>
          </cell>
          <cell r="P120">
            <v>2</v>
          </cell>
          <cell r="Q120">
            <v>2</v>
          </cell>
          <cell r="R120">
            <v>2</v>
          </cell>
          <cell r="S120">
            <v>2</v>
          </cell>
          <cell r="T120">
            <v>2</v>
          </cell>
          <cell r="U120">
            <v>2</v>
          </cell>
          <cell r="V120">
            <v>2</v>
          </cell>
          <cell r="W120">
            <v>2</v>
          </cell>
          <cell r="X120">
            <v>2</v>
          </cell>
          <cell r="Y120">
            <v>2</v>
          </cell>
          <cell r="Z120">
            <v>2</v>
          </cell>
          <cell r="AA120">
            <v>2</v>
          </cell>
          <cell r="AB120">
            <v>2</v>
          </cell>
          <cell r="AC120">
            <v>2</v>
          </cell>
          <cell r="AD120">
            <v>2</v>
          </cell>
          <cell r="AE120">
            <v>2</v>
          </cell>
          <cell r="AF120">
            <v>2</v>
          </cell>
          <cell r="AG120">
            <v>2</v>
          </cell>
          <cell r="AH120">
            <v>2</v>
          </cell>
          <cell r="AI120">
            <v>2</v>
          </cell>
          <cell r="AJ120">
            <v>2</v>
          </cell>
          <cell r="AK120">
            <v>2</v>
          </cell>
          <cell r="AL120">
            <v>2</v>
          </cell>
          <cell r="AM120">
            <v>2</v>
          </cell>
          <cell r="AN120">
            <v>2</v>
          </cell>
          <cell r="AO120">
            <v>2</v>
          </cell>
          <cell r="AP120">
            <v>2</v>
          </cell>
          <cell r="AQ120">
            <v>2</v>
          </cell>
          <cell r="AR120">
            <v>2</v>
          </cell>
          <cell r="AS120">
            <v>2</v>
          </cell>
          <cell r="AT120">
            <v>2</v>
          </cell>
          <cell r="AU120">
            <v>2</v>
          </cell>
          <cell r="AV120">
            <v>2</v>
          </cell>
          <cell r="AW120">
            <v>2</v>
          </cell>
          <cell r="AX120">
            <v>2</v>
          </cell>
          <cell r="AY120">
            <v>2</v>
          </cell>
          <cell r="AZ120">
            <v>2</v>
          </cell>
          <cell r="BA120">
            <v>2</v>
          </cell>
          <cell r="BB120">
            <v>2</v>
          </cell>
          <cell r="BC120">
            <v>2</v>
          </cell>
          <cell r="BD120">
            <v>2</v>
          </cell>
          <cell r="BE120">
            <v>2</v>
          </cell>
          <cell r="BF120">
            <v>2</v>
          </cell>
          <cell r="BG120">
            <v>2</v>
          </cell>
          <cell r="BH120">
            <v>2</v>
          </cell>
          <cell r="BI120">
            <v>2</v>
          </cell>
          <cell r="BJ120">
            <v>2</v>
          </cell>
          <cell r="BK120">
            <v>2</v>
          </cell>
          <cell r="BL120">
            <v>2</v>
          </cell>
          <cell r="BM120">
            <v>1</v>
          </cell>
          <cell r="BN120">
            <v>1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</row>
        <row r="121">
          <cell r="C121" t="str">
            <v>Threshhold</v>
          </cell>
          <cell r="E121">
            <v>0</v>
          </cell>
        </row>
        <row r="123">
          <cell r="B123">
            <v>11</v>
          </cell>
          <cell r="C123" t="str">
            <v>Service Truck - A</v>
          </cell>
        </row>
        <row r="124">
          <cell r="B124" t="str">
            <v>Service Truck - A</v>
          </cell>
          <cell r="C124" t="str">
            <v>Fleet Hours</v>
          </cell>
          <cell r="F124">
            <v>147666.66666666666</v>
          </cell>
          <cell r="G124">
            <v>833.33333333333326</v>
          </cell>
          <cell r="H124">
            <v>833.33333333333326</v>
          </cell>
          <cell r="I124">
            <v>833.33333333333326</v>
          </cell>
          <cell r="J124">
            <v>833.33333333333326</v>
          </cell>
          <cell r="K124">
            <v>833.33333333333326</v>
          </cell>
          <cell r="L124">
            <v>833.33333333333326</v>
          </cell>
          <cell r="M124">
            <v>833.33333333333326</v>
          </cell>
          <cell r="N124">
            <v>833.33333333333326</v>
          </cell>
          <cell r="O124">
            <v>833.33333333333326</v>
          </cell>
          <cell r="P124">
            <v>833.33333333333326</v>
          </cell>
          <cell r="Q124">
            <v>833.33333333333326</v>
          </cell>
          <cell r="R124">
            <v>833.33333333333326</v>
          </cell>
          <cell r="S124">
            <v>833.33333333333326</v>
          </cell>
          <cell r="T124">
            <v>833.33333333333326</v>
          </cell>
          <cell r="U124">
            <v>833.33333333333326</v>
          </cell>
          <cell r="V124">
            <v>833.33333333333326</v>
          </cell>
          <cell r="W124">
            <v>833.33333333333326</v>
          </cell>
          <cell r="X124">
            <v>833.33333333333326</v>
          </cell>
          <cell r="Y124">
            <v>833.33333333333326</v>
          </cell>
          <cell r="Z124">
            <v>833.33333333333326</v>
          </cell>
          <cell r="AA124">
            <v>833.33333333333326</v>
          </cell>
          <cell r="AB124">
            <v>833.33333333333326</v>
          </cell>
          <cell r="AC124">
            <v>833.33333333333326</v>
          </cell>
          <cell r="AD124">
            <v>833.33333333333326</v>
          </cell>
          <cell r="AE124">
            <v>833.33333333333326</v>
          </cell>
          <cell r="AF124">
            <v>833.33333333333326</v>
          </cell>
          <cell r="AG124">
            <v>833.33333333333326</v>
          </cell>
          <cell r="AH124">
            <v>833.33333333333326</v>
          </cell>
          <cell r="AI124">
            <v>833.33333333333326</v>
          </cell>
          <cell r="AJ124">
            <v>833.33333333333326</v>
          </cell>
          <cell r="AK124">
            <v>833.33333333333326</v>
          </cell>
          <cell r="AL124">
            <v>833.33333333333326</v>
          </cell>
          <cell r="AM124">
            <v>833.33333333333326</v>
          </cell>
          <cell r="AN124">
            <v>833.33333333333326</v>
          </cell>
          <cell r="AO124">
            <v>833.33333333333326</v>
          </cell>
          <cell r="AP124">
            <v>833.33333333333326</v>
          </cell>
          <cell r="AQ124">
            <v>833.33333333333326</v>
          </cell>
          <cell r="AR124">
            <v>833.33333333333326</v>
          </cell>
          <cell r="AS124">
            <v>2500</v>
          </cell>
          <cell r="AT124">
            <v>2500</v>
          </cell>
          <cell r="AU124">
            <v>2500</v>
          </cell>
          <cell r="AV124">
            <v>2500</v>
          </cell>
          <cell r="AW124">
            <v>2500</v>
          </cell>
          <cell r="AX124">
            <v>2500</v>
          </cell>
          <cell r="AY124">
            <v>2500</v>
          </cell>
          <cell r="AZ124">
            <v>2500</v>
          </cell>
          <cell r="BA124">
            <v>2500</v>
          </cell>
          <cell r="BB124">
            <v>2500</v>
          </cell>
          <cell r="BC124">
            <v>2500</v>
          </cell>
          <cell r="BD124">
            <v>2500</v>
          </cell>
          <cell r="BE124">
            <v>10000</v>
          </cell>
          <cell r="BF124">
            <v>10000</v>
          </cell>
          <cell r="BG124">
            <v>10000</v>
          </cell>
          <cell r="BH124">
            <v>10000</v>
          </cell>
          <cell r="BI124">
            <v>10000</v>
          </cell>
          <cell r="BJ124">
            <v>10000</v>
          </cell>
          <cell r="BK124">
            <v>8000</v>
          </cell>
          <cell r="BL124">
            <v>8000</v>
          </cell>
          <cell r="BM124">
            <v>5000</v>
          </cell>
          <cell r="BN124">
            <v>500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</row>
        <row r="125">
          <cell r="C125" t="str">
            <v>Required</v>
          </cell>
          <cell r="E125">
            <v>2</v>
          </cell>
          <cell r="G125">
            <v>2</v>
          </cell>
          <cell r="H125">
            <v>2</v>
          </cell>
          <cell r="I125">
            <v>2</v>
          </cell>
          <cell r="J125">
            <v>2</v>
          </cell>
          <cell r="K125">
            <v>2</v>
          </cell>
          <cell r="L125">
            <v>2</v>
          </cell>
          <cell r="M125">
            <v>2</v>
          </cell>
          <cell r="N125">
            <v>2</v>
          </cell>
          <cell r="O125">
            <v>2</v>
          </cell>
          <cell r="P125">
            <v>2</v>
          </cell>
          <cell r="Q125">
            <v>2</v>
          </cell>
          <cell r="R125">
            <v>2</v>
          </cell>
          <cell r="S125">
            <v>2</v>
          </cell>
          <cell r="T125">
            <v>2</v>
          </cell>
          <cell r="U125">
            <v>2</v>
          </cell>
          <cell r="V125">
            <v>2</v>
          </cell>
          <cell r="W125">
            <v>2</v>
          </cell>
          <cell r="X125">
            <v>2</v>
          </cell>
          <cell r="Y125">
            <v>2</v>
          </cell>
          <cell r="Z125">
            <v>2</v>
          </cell>
          <cell r="AA125">
            <v>2</v>
          </cell>
          <cell r="AB125">
            <v>2</v>
          </cell>
          <cell r="AC125">
            <v>2</v>
          </cell>
          <cell r="AD125">
            <v>2</v>
          </cell>
          <cell r="AE125">
            <v>2</v>
          </cell>
          <cell r="AF125">
            <v>2</v>
          </cell>
          <cell r="AG125">
            <v>2</v>
          </cell>
          <cell r="AH125">
            <v>2</v>
          </cell>
          <cell r="AI125">
            <v>2</v>
          </cell>
          <cell r="AJ125">
            <v>2</v>
          </cell>
          <cell r="AK125">
            <v>2</v>
          </cell>
          <cell r="AL125">
            <v>2</v>
          </cell>
          <cell r="AM125">
            <v>2</v>
          </cell>
          <cell r="AN125">
            <v>2</v>
          </cell>
          <cell r="AO125">
            <v>2</v>
          </cell>
          <cell r="AP125">
            <v>2</v>
          </cell>
          <cell r="AQ125">
            <v>2</v>
          </cell>
          <cell r="AR125">
            <v>2</v>
          </cell>
          <cell r="AS125">
            <v>2</v>
          </cell>
          <cell r="AT125">
            <v>2</v>
          </cell>
          <cell r="AU125">
            <v>2</v>
          </cell>
          <cell r="AV125">
            <v>2</v>
          </cell>
          <cell r="AW125">
            <v>2</v>
          </cell>
          <cell r="AX125">
            <v>2</v>
          </cell>
          <cell r="AY125">
            <v>2</v>
          </cell>
          <cell r="AZ125">
            <v>2</v>
          </cell>
          <cell r="BA125">
            <v>2</v>
          </cell>
          <cell r="BB125">
            <v>2</v>
          </cell>
          <cell r="BC125">
            <v>2</v>
          </cell>
          <cell r="BD125">
            <v>2</v>
          </cell>
          <cell r="BE125">
            <v>2</v>
          </cell>
          <cell r="BF125">
            <v>2</v>
          </cell>
          <cell r="BG125">
            <v>2</v>
          </cell>
          <cell r="BH125">
            <v>2</v>
          </cell>
          <cell r="BI125">
            <v>2</v>
          </cell>
          <cell r="BJ125">
            <v>2</v>
          </cell>
          <cell r="BK125">
            <v>1.6</v>
          </cell>
          <cell r="BL125">
            <v>1.6</v>
          </cell>
          <cell r="BM125">
            <v>1</v>
          </cell>
          <cell r="BN125">
            <v>1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</row>
        <row r="126">
          <cell r="C126" t="str">
            <v>On-site (smoothed)</v>
          </cell>
          <cell r="D126">
            <v>5000</v>
          </cell>
          <cell r="E126" t="str">
            <v>Service Truck - A</v>
          </cell>
          <cell r="G126">
            <v>2</v>
          </cell>
          <cell r="H126">
            <v>2</v>
          </cell>
          <cell r="I126">
            <v>2</v>
          </cell>
          <cell r="J126">
            <v>2</v>
          </cell>
          <cell r="K126">
            <v>2</v>
          </cell>
          <cell r="L126">
            <v>2</v>
          </cell>
          <cell r="M126">
            <v>2</v>
          </cell>
          <cell r="N126">
            <v>2</v>
          </cell>
          <cell r="O126">
            <v>2</v>
          </cell>
          <cell r="P126">
            <v>2</v>
          </cell>
          <cell r="Q126">
            <v>2</v>
          </cell>
          <cell r="R126">
            <v>2</v>
          </cell>
          <cell r="S126">
            <v>2</v>
          </cell>
          <cell r="T126">
            <v>2</v>
          </cell>
          <cell r="U126">
            <v>2</v>
          </cell>
          <cell r="V126">
            <v>2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2</v>
          </cell>
          <cell r="AD126">
            <v>2</v>
          </cell>
          <cell r="AE126">
            <v>2</v>
          </cell>
          <cell r="AF126">
            <v>2</v>
          </cell>
          <cell r="AG126">
            <v>2</v>
          </cell>
          <cell r="AH126">
            <v>2</v>
          </cell>
          <cell r="AI126">
            <v>2</v>
          </cell>
          <cell r="AJ126">
            <v>2</v>
          </cell>
          <cell r="AK126">
            <v>2</v>
          </cell>
          <cell r="AL126">
            <v>2</v>
          </cell>
          <cell r="AM126">
            <v>2</v>
          </cell>
          <cell r="AN126">
            <v>2</v>
          </cell>
          <cell r="AO126">
            <v>2</v>
          </cell>
          <cell r="AP126">
            <v>2</v>
          </cell>
          <cell r="AQ126">
            <v>2</v>
          </cell>
          <cell r="AR126">
            <v>2</v>
          </cell>
          <cell r="AS126">
            <v>2</v>
          </cell>
          <cell r="AT126">
            <v>2</v>
          </cell>
          <cell r="AU126">
            <v>2</v>
          </cell>
          <cell r="AV126">
            <v>2</v>
          </cell>
          <cell r="AW126">
            <v>2</v>
          </cell>
          <cell r="AX126">
            <v>2</v>
          </cell>
          <cell r="AY126">
            <v>2</v>
          </cell>
          <cell r="AZ126">
            <v>2</v>
          </cell>
          <cell r="BA126">
            <v>2</v>
          </cell>
          <cell r="BB126">
            <v>2</v>
          </cell>
          <cell r="BC126">
            <v>2</v>
          </cell>
          <cell r="BD126">
            <v>2</v>
          </cell>
          <cell r="BE126">
            <v>2</v>
          </cell>
          <cell r="BF126">
            <v>2</v>
          </cell>
          <cell r="BG126">
            <v>2</v>
          </cell>
          <cell r="BH126">
            <v>2</v>
          </cell>
          <cell r="BI126">
            <v>2</v>
          </cell>
          <cell r="BJ126">
            <v>2</v>
          </cell>
          <cell r="BK126">
            <v>2</v>
          </cell>
          <cell r="BL126">
            <v>2</v>
          </cell>
          <cell r="BM126">
            <v>1</v>
          </cell>
          <cell r="BN126">
            <v>1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</row>
        <row r="127">
          <cell r="C127" t="str">
            <v>Threshhold</v>
          </cell>
          <cell r="E127">
            <v>0</v>
          </cell>
        </row>
        <row r="129">
          <cell r="B129">
            <v>12</v>
          </cell>
          <cell r="C129" t="str">
            <v>Flat Bed Truck - A</v>
          </cell>
        </row>
        <row r="130">
          <cell r="B130" t="str">
            <v>Flat Bed Truck - A</v>
          </cell>
          <cell r="C130" t="str">
            <v>Fleet Hours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</row>
        <row r="131">
          <cell r="C131" t="str">
            <v>Required</v>
          </cell>
          <cell r="E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</row>
        <row r="132">
          <cell r="C132" t="str">
            <v>On-site (smoothed)</v>
          </cell>
          <cell r="D132">
            <v>0</v>
          </cell>
          <cell r="E132" t="str">
            <v>Flat Bed Truck - A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</row>
        <row r="133">
          <cell r="C133" t="str">
            <v>Threshhold</v>
          </cell>
          <cell r="E133">
            <v>0</v>
          </cell>
        </row>
        <row r="135">
          <cell r="B135">
            <v>13</v>
          </cell>
          <cell r="C135" t="str">
            <v>EWP Truck - A</v>
          </cell>
        </row>
        <row r="136">
          <cell r="B136" t="str">
            <v>EWP Truck - A</v>
          </cell>
          <cell r="C136" t="str">
            <v>Fleet Hours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</row>
        <row r="137">
          <cell r="C137" t="str">
            <v>Required</v>
          </cell>
          <cell r="E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</row>
        <row r="138">
          <cell r="C138" t="str">
            <v>On-site (smoothed)</v>
          </cell>
          <cell r="D138">
            <v>0</v>
          </cell>
          <cell r="E138" t="str">
            <v>EWP Truck - A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</row>
        <row r="139">
          <cell r="C139" t="str">
            <v>Threshhold</v>
          </cell>
          <cell r="E139">
            <v>0</v>
          </cell>
        </row>
        <row r="141">
          <cell r="B141">
            <v>14</v>
          </cell>
          <cell r="C141" t="str">
            <v>Rockbreaker</v>
          </cell>
        </row>
        <row r="142">
          <cell r="B142" t="str">
            <v>336DL RB</v>
          </cell>
          <cell r="C142" t="str">
            <v>Fleet Hours</v>
          </cell>
          <cell r="F142">
            <v>36916.666666666664</v>
          </cell>
          <cell r="G142">
            <v>208.33333333333331</v>
          </cell>
          <cell r="H142">
            <v>208.33333333333331</v>
          </cell>
          <cell r="I142">
            <v>208.33333333333331</v>
          </cell>
          <cell r="J142">
            <v>208.33333333333331</v>
          </cell>
          <cell r="K142">
            <v>208.33333333333331</v>
          </cell>
          <cell r="L142">
            <v>208.33333333333331</v>
          </cell>
          <cell r="M142">
            <v>208.33333333333331</v>
          </cell>
          <cell r="N142">
            <v>208.33333333333331</v>
          </cell>
          <cell r="O142">
            <v>208.33333333333331</v>
          </cell>
          <cell r="P142">
            <v>208.33333333333331</v>
          </cell>
          <cell r="Q142">
            <v>208.33333333333331</v>
          </cell>
          <cell r="R142">
            <v>208.33333333333331</v>
          </cell>
          <cell r="S142">
            <v>208.33333333333331</v>
          </cell>
          <cell r="T142">
            <v>208.33333333333331</v>
          </cell>
          <cell r="U142">
            <v>208.33333333333331</v>
          </cell>
          <cell r="V142">
            <v>208.33333333333331</v>
          </cell>
          <cell r="W142">
            <v>208.33333333333331</v>
          </cell>
          <cell r="X142">
            <v>208.33333333333331</v>
          </cell>
          <cell r="Y142">
            <v>208.33333333333331</v>
          </cell>
          <cell r="Z142">
            <v>208.33333333333331</v>
          </cell>
          <cell r="AA142">
            <v>208.33333333333331</v>
          </cell>
          <cell r="AB142">
            <v>208.33333333333331</v>
          </cell>
          <cell r="AC142">
            <v>208.33333333333331</v>
          </cell>
          <cell r="AD142">
            <v>208.33333333333331</v>
          </cell>
          <cell r="AE142">
            <v>208.33333333333331</v>
          </cell>
          <cell r="AF142">
            <v>208.33333333333331</v>
          </cell>
          <cell r="AG142">
            <v>208.33333333333331</v>
          </cell>
          <cell r="AH142">
            <v>208.33333333333331</v>
          </cell>
          <cell r="AI142">
            <v>208.33333333333331</v>
          </cell>
          <cell r="AJ142">
            <v>208.33333333333331</v>
          </cell>
          <cell r="AK142">
            <v>208.33333333333331</v>
          </cell>
          <cell r="AL142">
            <v>208.33333333333331</v>
          </cell>
          <cell r="AM142">
            <v>208.33333333333331</v>
          </cell>
          <cell r="AN142">
            <v>208.33333333333331</v>
          </cell>
          <cell r="AO142">
            <v>208.33333333333331</v>
          </cell>
          <cell r="AP142">
            <v>208.33333333333331</v>
          </cell>
          <cell r="AQ142">
            <v>208.33333333333331</v>
          </cell>
          <cell r="AR142">
            <v>208.33333333333331</v>
          </cell>
          <cell r="AS142">
            <v>625</v>
          </cell>
          <cell r="AT142">
            <v>625</v>
          </cell>
          <cell r="AU142">
            <v>625</v>
          </cell>
          <cell r="AV142">
            <v>625</v>
          </cell>
          <cell r="AW142">
            <v>625</v>
          </cell>
          <cell r="AX142">
            <v>625</v>
          </cell>
          <cell r="AY142">
            <v>625</v>
          </cell>
          <cell r="AZ142">
            <v>625</v>
          </cell>
          <cell r="BA142">
            <v>625</v>
          </cell>
          <cell r="BB142">
            <v>625</v>
          </cell>
          <cell r="BC142">
            <v>625</v>
          </cell>
          <cell r="BD142">
            <v>625</v>
          </cell>
          <cell r="BE142">
            <v>2500</v>
          </cell>
          <cell r="BF142">
            <v>2500</v>
          </cell>
          <cell r="BG142">
            <v>2500</v>
          </cell>
          <cell r="BH142">
            <v>2500</v>
          </cell>
          <cell r="BI142">
            <v>2500</v>
          </cell>
          <cell r="BJ142">
            <v>2500</v>
          </cell>
          <cell r="BK142">
            <v>2000</v>
          </cell>
          <cell r="BL142">
            <v>2000</v>
          </cell>
          <cell r="BM142">
            <v>1250</v>
          </cell>
          <cell r="BN142">
            <v>125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</row>
        <row r="143">
          <cell r="C143" t="str">
            <v>Required</v>
          </cell>
          <cell r="E143">
            <v>1</v>
          </cell>
          <cell r="G143">
            <v>1</v>
          </cell>
          <cell r="H143">
            <v>1</v>
          </cell>
          <cell r="I143">
            <v>1</v>
          </cell>
          <cell r="J143">
            <v>1</v>
          </cell>
          <cell r="K143">
            <v>1</v>
          </cell>
          <cell r="L143">
            <v>1</v>
          </cell>
          <cell r="M143">
            <v>1</v>
          </cell>
          <cell r="N143">
            <v>1</v>
          </cell>
          <cell r="O143">
            <v>1</v>
          </cell>
          <cell r="P143">
            <v>1</v>
          </cell>
          <cell r="Q143">
            <v>1</v>
          </cell>
          <cell r="R143">
            <v>1</v>
          </cell>
          <cell r="S143">
            <v>1</v>
          </cell>
          <cell r="T143">
            <v>1</v>
          </cell>
          <cell r="U143">
            <v>1</v>
          </cell>
          <cell r="V143">
            <v>1</v>
          </cell>
          <cell r="W143">
            <v>1</v>
          </cell>
          <cell r="X143">
            <v>1</v>
          </cell>
          <cell r="Y143">
            <v>1</v>
          </cell>
          <cell r="Z143">
            <v>1</v>
          </cell>
          <cell r="AA143">
            <v>1</v>
          </cell>
          <cell r="AB143">
            <v>1</v>
          </cell>
          <cell r="AC143">
            <v>1</v>
          </cell>
          <cell r="AD143">
            <v>1</v>
          </cell>
          <cell r="AE143">
            <v>1</v>
          </cell>
          <cell r="AF143">
            <v>1</v>
          </cell>
          <cell r="AG143">
            <v>1</v>
          </cell>
          <cell r="AH143">
            <v>1</v>
          </cell>
          <cell r="AI143">
            <v>1</v>
          </cell>
          <cell r="AJ143">
            <v>1</v>
          </cell>
          <cell r="AK143">
            <v>1</v>
          </cell>
          <cell r="AL143">
            <v>1</v>
          </cell>
          <cell r="AM143">
            <v>1</v>
          </cell>
          <cell r="AN143">
            <v>1</v>
          </cell>
          <cell r="AO143">
            <v>1</v>
          </cell>
          <cell r="AP143">
            <v>1</v>
          </cell>
          <cell r="AQ143">
            <v>1</v>
          </cell>
          <cell r="AR143">
            <v>1</v>
          </cell>
          <cell r="AS143">
            <v>1</v>
          </cell>
          <cell r="AT143">
            <v>1</v>
          </cell>
          <cell r="AU143">
            <v>1</v>
          </cell>
          <cell r="AV143">
            <v>1</v>
          </cell>
          <cell r="AW143">
            <v>1</v>
          </cell>
          <cell r="AX143">
            <v>1</v>
          </cell>
          <cell r="AY143">
            <v>1</v>
          </cell>
          <cell r="AZ143">
            <v>1</v>
          </cell>
          <cell r="BA143">
            <v>1</v>
          </cell>
          <cell r="BB143">
            <v>1</v>
          </cell>
          <cell r="BC143">
            <v>1</v>
          </cell>
          <cell r="BD143">
            <v>1</v>
          </cell>
          <cell r="BE143">
            <v>1</v>
          </cell>
          <cell r="BF143">
            <v>1</v>
          </cell>
          <cell r="BG143">
            <v>1</v>
          </cell>
          <cell r="BH143">
            <v>1</v>
          </cell>
          <cell r="BI143">
            <v>1</v>
          </cell>
          <cell r="BJ143">
            <v>1</v>
          </cell>
          <cell r="BK143">
            <v>0.8</v>
          </cell>
          <cell r="BL143">
            <v>0.8</v>
          </cell>
          <cell r="BM143">
            <v>0.5</v>
          </cell>
          <cell r="BN143">
            <v>0.5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</row>
        <row r="144">
          <cell r="C144" t="str">
            <v>On-site (smoothed)</v>
          </cell>
          <cell r="D144">
            <v>2500</v>
          </cell>
          <cell r="E144" t="str">
            <v>336DL RB</v>
          </cell>
          <cell r="G144">
            <v>1</v>
          </cell>
          <cell r="H144">
            <v>1</v>
          </cell>
          <cell r="I144">
            <v>1</v>
          </cell>
          <cell r="J144">
            <v>1</v>
          </cell>
          <cell r="K144">
            <v>1</v>
          </cell>
          <cell r="L144">
            <v>1</v>
          </cell>
          <cell r="M144">
            <v>1</v>
          </cell>
          <cell r="N144">
            <v>1</v>
          </cell>
          <cell r="O144">
            <v>1</v>
          </cell>
          <cell r="P144">
            <v>1</v>
          </cell>
          <cell r="Q144">
            <v>1</v>
          </cell>
          <cell r="R144">
            <v>1</v>
          </cell>
          <cell r="S144">
            <v>1</v>
          </cell>
          <cell r="T144">
            <v>1</v>
          </cell>
          <cell r="U144">
            <v>1</v>
          </cell>
          <cell r="V144">
            <v>1</v>
          </cell>
          <cell r="W144">
            <v>1</v>
          </cell>
          <cell r="X144">
            <v>1</v>
          </cell>
          <cell r="Y144">
            <v>1</v>
          </cell>
          <cell r="Z144">
            <v>1</v>
          </cell>
          <cell r="AA144">
            <v>1</v>
          </cell>
          <cell r="AB144">
            <v>1</v>
          </cell>
          <cell r="AC144">
            <v>1</v>
          </cell>
          <cell r="AD144">
            <v>1</v>
          </cell>
          <cell r="AE144">
            <v>1</v>
          </cell>
          <cell r="AF144">
            <v>1</v>
          </cell>
          <cell r="AG144">
            <v>1</v>
          </cell>
          <cell r="AH144">
            <v>1</v>
          </cell>
          <cell r="AI144">
            <v>1</v>
          </cell>
          <cell r="AJ144">
            <v>1</v>
          </cell>
          <cell r="AK144">
            <v>1</v>
          </cell>
          <cell r="AL144">
            <v>1</v>
          </cell>
          <cell r="AM144">
            <v>1</v>
          </cell>
          <cell r="AN144">
            <v>1</v>
          </cell>
          <cell r="AO144">
            <v>1</v>
          </cell>
          <cell r="AP144">
            <v>1</v>
          </cell>
          <cell r="AQ144">
            <v>1</v>
          </cell>
          <cell r="AR144">
            <v>1</v>
          </cell>
          <cell r="AS144">
            <v>1</v>
          </cell>
          <cell r="AT144">
            <v>1</v>
          </cell>
          <cell r="AU144">
            <v>1</v>
          </cell>
          <cell r="AV144">
            <v>1</v>
          </cell>
          <cell r="AW144">
            <v>1</v>
          </cell>
          <cell r="AX144">
            <v>1</v>
          </cell>
          <cell r="AY144">
            <v>1</v>
          </cell>
          <cell r="AZ144">
            <v>1</v>
          </cell>
          <cell r="BA144">
            <v>1</v>
          </cell>
          <cell r="BB144">
            <v>1</v>
          </cell>
          <cell r="BC144">
            <v>1</v>
          </cell>
          <cell r="BD144">
            <v>1</v>
          </cell>
          <cell r="BE144">
            <v>1</v>
          </cell>
          <cell r="BF144">
            <v>1</v>
          </cell>
          <cell r="BG144">
            <v>1</v>
          </cell>
          <cell r="BH144">
            <v>1</v>
          </cell>
          <cell r="BI144">
            <v>1</v>
          </cell>
          <cell r="BJ144">
            <v>1</v>
          </cell>
          <cell r="BK144">
            <v>1</v>
          </cell>
          <cell r="BL144">
            <v>1</v>
          </cell>
          <cell r="BM144">
            <v>1</v>
          </cell>
          <cell r="BN144">
            <v>1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</row>
        <row r="145">
          <cell r="C145" t="str">
            <v>Threshhold</v>
          </cell>
          <cell r="E145">
            <v>0</v>
          </cell>
        </row>
        <row r="147">
          <cell r="B147">
            <v>15</v>
          </cell>
          <cell r="C147" t="str">
            <v>Compactor - A</v>
          </cell>
        </row>
        <row r="148">
          <cell r="B148" t="str">
            <v>CAT CS78B</v>
          </cell>
          <cell r="C148" t="str">
            <v>Fleet Hours</v>
          </cell>
          <cell r="F148">
            <v>59066.666666666672</v>
          </cell>
          <cell r="G148">
            <v>333.33333333333331</v>
          </cell>
          <cell r="H148">
            <v>333.33333333333331</v>
          </cell>
          <cell r="I148">
            <v>333.33333333333331</v>
          </cell>
          <cell r="J148">
            <v>333.33333333333331</v>
          </cell>
          <cell r="K148">
            <v>333.33333333333331</v>
          </cell>
          <cell r="L148">
            <v>333.33333333333331</v>
          </cell>
          <cell r="M148">
            <v>333.33333333333331</v>
          </cell>
          <cell r="N148">
            <v>333.33333333333331</v>
          </cell>
          <cell r="O148">
            <v>333.33333333333331</v>
          </cell>
          <cell r="P148">
            <v>333.33333333333331</v>
          </cell>
          <cell r="Q148">
            <v>333.33333333333331</v>
          </cell>
          <cell r="R148">
            <v>333.33333333333331</v>
          </cell>
          <cell r="S148">
            <v>333.33333333333331</v>
          </cell>
          <cell r="T148">
            <v>333.33333333333331</v>
          </cell>
          <cell r="U148">
            <v>333.33333333333331</v>
          </cell>
          <cell r="V148">
            <v>333.33333333333331</v>
          </cell>
          <cell r="W148">
            <v>333.33333333333331</v>
          </cell>
          <cell r="X148">
            <v>333.33333333333331</v>
          </cell>
          <cell r="Y148">
            <v>333.33333333333331</v>
          </cell>
          <cell r="Z148">
            <v>333.33333333333331</v>
          </cell>
          <cell r="AA148">
            <v>333.33333333333331</v>
          </cell>
          <cell r="AB148">
            <v>333.33333333333331</v>
          </cell>
          <cell r="AC148">
            <v>333.33333333333331</v>
          </cell>
          <cell r="AD148">
            <v>333.33333333333331</v>
          </cell>
          <cell r="AE148">
            <v>333.33333333333331</v>
          </cell>
          <cell r="AF148">
            <v>333.33333333333331</v>
          </cell>
          <cell r="AG148">
            <v>333.33333333333331</v>
          </cell>
          <cell r="AH148">
            <v>333.33333333333331</v>
          </cell>
          <cell r="AI148">
            <v>333.33333333333331</v>
          </cell>
          <cell r="AJ148">
            <v>333.33333333333331</v>
          </cell>
          <cell r="AK148">
            <v>333.33333333333331</v>
          </cell>
          <cell r="AL148">
            <v>333.33333333333331</v>
          </cell>
          <cell r="AM148">
            <v>333.33333333333331</v>
          </cell>
          <cell r="AN148">
            <v>333.33333333333331</v>
          </cell>
          <cell r="AO148">
            <v>333.33333333333331</v>
          </cell>
          <cell r="AP148">
            <v>333.33333333333331</v>
          </cell>
          <cell r="AQ148">
            <v>333.33333333333331</v>
          </cell>
          <cell r="AR148">
            <v>333.33333333333331</v>
          </cell>
          <cell r="AS148">
            <v>1000</v>
          </cell>
          <cell r="AT148">
            <v>1000</v>
          </cell>
          <cell r="AU148">
            <v>1000</v>
          </cell>
          <cell r="AV148">
            <v>1000</v>
          </cell>
          <cell r="AW148">
            <v>1000</v>
          </cell>
          <cell r="AX148">
            <v>1000</v>
          </cell>
          <cell r="AY148">
            <v>1000</v>
          </cell>
          <cell r="AZ148">
            <v>1000</v>
          </cell>
          <cell r="BA148">
            <v>1000</v>
          </cell>
          <cell r="BB148">
            <v>1000</v>
          </cell>
          <cell r="BC148">
            <v>1000</v>
          </cell>
          <cell r="BD148">
            <v>1000</v>
          </cell>
          <cell r="BE148">
            <v>4000</v>
          </cell>
          <cell r="BF148">
            <v>4000</v>
          </cell>
          <cell r="BG148">
            <v>4000</v>
          </cell>
          <cell r="BH148">
            <v>4000</v>
          </cell>
          <cell r="BI148">
            <v>4000</v>
          </cell>
          <cell r="BJ148">
            <v>4000</v>
          </cell>
          <cell r="BK148">
            <v>3200</v>
          </cell>
          <cell r="BL148">
            <v>3200</v>
          </cell>
          <cell r="BM148">
            <v>2000</v>
          </cell>
          <cell r="BN148">
            <v>200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</row>
        <row r="149">
          <cell r="C149" t="str">
            <v>Required</v>
          </cell>
          <cell r="E149">
            <v>2</v>
          </cell>
          <cell r="G149">
            <v>2</v>
          </cell>
          <cell r="H149">
            <v>2</v>
          </cell>
          <cell r="I149">
            <v>2</v>
          </cell>
          <cell r="J149">
            <v>2</v>
          </cell>
          <cell r="K149">
            <v>2</v>
          </cell>
          <cell r="L149">
            <v>2</v>
          </cell>
          <cell r="M149">
            <v>2</v>
          </cell>
          <cell r="N149">
            <v>2</v>
          </cell>
          <cell r="O149">
            <v>2</v>
          </cell>
          <cell r="P149">
            <v>2</v>
          </cell>
          <cell r="Q149">
            <v>2</v>
          </cell>
          <cell r="R149">
            <v>2</v>
          </cell>
          <cell r="S149">
            <v>2</v>
          </cell>
          <cell r="T149">
            <v>2</v>
          </cell>
          <cell r="U149">
            <v>2</v>
          </cell>
          <cell r="V149">
            <v>2</v>
          </cell>
          <cell r="W149">
            <v>2</v>
          </cell>
          <cell r="X149">
            <v>2</v>
          </cell>
          <cell r="Y149">
            <v>2</v>
          </cell>
          <cell r="Z149">
            <v>2</v>
          </cell>
          <cell r="AA149">
            <v>2</v>
          </cell>
          <cell r="AB149">
            <v>2</v>
          </cell>
          <cell r="AC149">
            <v>2</v>
          </cell>
          <cell r="AD149">
            <v>2</v>
          </cell>
          <cell r="AE149">
            <v>2</v>
          </cell>
          <cell r="AF149">
            <v>2</v>
          </cell>
          <cell r="AG149">
            <v>2</v>
          </cell>
          <cell r="AH149">
            <v>2</v>
          </cell>
          <cell r="AI149">
            <v>2</v>
          </cell>
          <cell r="AJ149">
            <v>2</v>
          </cell>
          <cell r="AK149">
            <v>2</v>
          </cell>
          <cell r="AL149">
            <v>2</v>
          </cell>
          <cell r="AM149">
            <v>2</v>
          </cell>
          <cell r="AN149">
            <v>2</v>
          </cell>
          <cell r="AO149">
            <v>2</v>
          </cell>
          <cell r="AP149">
            <v>2</v>
          </cell>
          <cell r="AQ149">
            <v>2</v>
          </cell>
          <cell r="AR149">
            <v>2</v>
          </cell>
          <cell r="AS149">
            <v>2</v>
          </cell>
          <cell r="AT149">
            <v>2</v>
          </cell>
          <cell r="AU149">
            <v>2</v>
          </cell>
          <cell r="AV149">
            <v>2</v>
          </cell>
          <cell r="AW149">
            <v>2</v>
          </cell>
          <cell r="AX149">
            <v>2</v>
          </cell>
          <cell r="AY149">
            <v>2</v>
          </cell>
          <cell r="AZ149">
            <v>2</v>
          </cell>
          <cell r="BA149">
            <v>2</v>
          </cell>
          <cell r="BB149">
            <v>2</v>
          </cell>
          <cell r="BC149">
            <v>2</v>
          </cell>
          <cell r="BD149">
            <v>2</v>
          </cell>
          <cell r="BE149">
            <v>2</v>
          </cell>
          <cell r="BF149">
            <v>2</v>
          </cell>
          <cell r="BG149">
            <v>2</v>
          </cell>
          <cell r="BH149">
            <v>2</v>
          </cell>
          <cell r="BI149">
            <v>2</v>
          </cell>
          <cell r="BJ149">
            <v>2</v>
          </cell>
          <cell r="BK149">
            <v>1.6</v>
          </cell>
          <cell r="BL149">
            <v>1.6</v>
          </cell>
          <cell r="BM149">
            <v>1</v>
          </cell>
          <cell r="BN149">
            <v>1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</row>
        <row r="150">
          <cell r="C150" t="str">
            <v>On-site (smoothed)</v>
          </cell>
          <cell r="D150">
            <v>2000</v>
          </cell>
          <cell r="E150" t="str">
            <v>CAT CS78B</v>
          </cell>
          <cell r="G150">
            <v>2</v>
          </cell>
          <cell r="H150">
            <v>2</v>
          </cell>
          <cell r="I150">
            <v>2</v>
          </cell>
          <cell r="J150">
            <v>2</v>
          </cell>
          <cell r="K150">
            <v>2</v>
          </cell>
          <cell r="L150">
            <v>2</v>
          </cell>
          <cell r="M150">
            <v>2</v>
          </cell>
          <cell r="N150">
            <v>2</v>
          </cell>
          <cell r="O150">
            <v>2</v>
          </cell>
          <cell r="P150">
            <v>2</v>
          </cell>
          <cell r="Q150">
            <v>2</v>
          </cell>
          <cell r="R150">
            <v>2</v>
          </cell>
          <cell r="S150">
            <v>2</v>
          </cell>
          <cell r="T150">
            <v>2</v>
          </cell>
          <cell r="U150">
            <v>2</v>
          </cell>
          <cell r="V150">
            <v>2</v>
          </cell>
          <cell r="W150">
            <v>2</v>
          </cell>
          <cell r="X150">
            <v>2</v>
          </cell>
          <cell r="Y150">
            <v>2</v>
          </cell>
          <cell r="Z150">
            <v>2</v>
          </cell>
          <cell r="AA150">
            <v>2</v>
          </cell>
          <cell r="AB150">
            <v>2</v>
          </cell>
          <cell r="AC150">
            <v>2</v>
          </cell>
          <cell r="AD150">
            <v>2</v>
          </cell>
          <cell r="AE150">
            <v>2</v>
          </cell>
          <cell r="AF150">
            <v>2</v>
          </cell>
          <cell r="AG150">
            <v>2</v>
          </cell>
          <cell r="AH150">
            <v>2</v>
          </cell>
          <cell r="AI150">
            <v>2</v>
          </cell>
          <cell r="AJ150">
            <v>2</v>
          </cell>
          <cell r="AK150">
            <v>2</v>
          </cell>
          <cell r="AL150">
            <v>2</v>
          </cell>
          <cell r="AM150">
            <v>2</v>
          </cell>
          <cell r="AN150">
            <v>2</v>
          </cell>
          <cell r="AO150">
            <v>2</v>
          </cell>
          <cell r="AP150">
            <v>2</v>
          </cell>
          <cell r="AQ150">
            <v>2</v>
          </cell>
          <cell r="AR150">
            <v>2</v>
          </cell>
          <cell r="AS150">
            <v>2</v>
          </cell>
          <cell r="AT150">
            <v>2</v>
          </cell>
          <cell r="AU150">
            <v>2</v>
          </cell>
          <cell r="AV150">
            <v>2</v>
          </cell>
          <cell r="AW150">
            <v>2</v>
          </cell>
          <cell r="AX150">
            <v>2</v>
          </cell>
          <cell r="AY150">
            <v>2</v>
          </cell>
          <cell r="AZ150">
            <v>2</v>
          </cell>
          <cell r="BA150">
            <v>2</v>
          </cell>
          <cell r="BB150">
            <v>2</v>
          </cell>
          <cell r="BC150">
            <v>2</v>
          </cell>
          <cell r="BD150">
            <v>2</v>
          </cell>
          <cell r="BE150">
            <v>2</v>
          </cell>
          <cell r="BF150">
            <v>2</v>
          </cell>
          <cell r="BG150">
            <v>2</v>
          </cell>
          <cell r="BH150">
            <v>2</v>
          </cell>
          <cell r="BI150">
            <v>2</v>
          </cell>
          <cell r="BJ150">
            <v>2</v>
          </cell>
          <cell r="BK150">
            <v>2</v>
          </cell>
          <cell r="BL150">
            <v>2</v>
          </cell>
          <cell r="BM150">
            <v>1</v>
          </cell>
          <cell r="BN150">
            <v>1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</row>
        <row r="151">
          <cell r="C151" t="str">
            <v>Threshhold</v>
          </cell>
          <cell r="E151">
            <v>0</v>
          </cell>
        </row>
        <row r="153">
          <cell r="B153">
            <v>16</v>
          </cell>
          <cell r="C153" t="str">
            <v>Caterpillar TM23P</v>
          </cell>
        </row>
        <row r="154">
          <cell r="B154" t="str">
            <v xml:space="preserve">TM23P – Шиномаинипулятор </v>
          </cell>
          <cell r="C154" t="str">
            <v>Fleet Hours</v>
          </cell>
          <cell r="F154">
            <v>29533.333333333336</v>
          </cell>
          <cell r="G154">
            <v>166.66666666666666</v>
          </cell>
          <cell r="H154">
            <v>166.66666666666666</v>
          </cell>
          <cell r="I154">
            <v>166.66666666666666</v>
          </cell>
          <cell r="J154">
            <v>166.66666666666666</v>
          </cell>
          <cell r="K154">
            <v>166.66666666666666</v>
          </cell>
          <cell r="L154">
            <v>166.66666666666666</v>
          </cell>
          <cell r="M154">
            <v>166.66666666666666</v>
          </cell>
          <cell r="N154">
            <v>166.66666666666666</v>
          </cell>
          <cell r="O154">
            <v>166.66666666666666</v>
          </cell>
          <cell r="P154">
            <v>166.66666666666666</v>
          </cell>
          <cell r="Q154">
            <v>166.66666666666666</v>
          </cell>
          <cell r="R154">
            <v>166.66666666666666</v>
          </cell>
          <cell r="S154">
            <v>166.66666666666666</v>
          </cell>
          <cell r="T154">
            <v>166.66666666666666</v>
          </cell>
          <cell r="U154">
            <v>166.66666666666666</v>
          </cell>
          <cell r="V154">
            <v>166.66666666666666</v>
          </cell>
          <cell r="W154">
            <v>166.66666666666666</v>
          </cell>
          <cell r="X154">
            <v>166.66666666666666</v>
          </cell>
          <cell r="Y154">
            <v>166.66666666666666</v>
          </cell>
          <cell r="Z154">
            <v>166.66666666666666</v>
          </cell>
          <cell r="AA154">
            <v>166.66666666666666</v>
          </cell>
          <cell r="AB154">
            <v>166.66666666666666</v>
          </cell>
          <cell r="AC154">
            <v>166.66666666666666</v>
          </cell>
          <cell r="AD154">
            <v>166.66666666666666</v>
          </cell>
          <cell r="AE154">
            <v>166.66666666666666</v>
          </cell>
          <cell r="AF154">
            <v>166.66666666666666</v>
          </cell>
          <cell r="AG154">
            <v>166.66666666666666</v>
          </cell>
          <cell r="AH154">
            <v>166.66666666666666</v>
          </cell>
          <cell r="AI154">
            <v>166.66666666666666</v>
          </cell>
          <cell r="AJ154">
            <v>166.66666666666666</v>
          </cell>
          <cell r="AK154">
            <v>166.66666666666666</v>
          </cell>
          <cell r="AL154">
            <v>166.66666666666666</v>
          </cell>
          <cell r="AM154">
            <v>166.66666666666666</v>
          </cell>
          <cell r="AN154">
            <v>166.66666666666666</v>
          </cell>
          <cell r="AO154">
            <v>166.66666666666666</v>
          </cell>
          <cell r="AP154">
            <v>166.66666666666666</v>
          </cell>
          <cell r="AQ154">
            <v>166.66666666666666</v>
          </cell>
          <cell r="AR154">
            <v>166.66666666666666</v>
          </cell>
          <cell r="AS154">
            <v>500</v>
          </cell>
          <cell r="AT154">
            <v>500</v>
          </cell>
          <cell r="AU154">
            <v>500</v>
          </cell>
          <cell r="AV154">
            <v>500</v>
          </cell>
          <cell r="AW154">
            <v>500</v>
          </cell>
          <cell r="AX154">
            <v>500</v>
          </cell>
          <cell r="AY154">
            <v>500</v>
          </cell>
          <cell r="AZ154">
            <v>500</v>
          </cell>
          <cell r="BA154">
            <v>500</v>
          </cell>
          <cell r="BB154">
            <v>500</v>
          </cell>
          <cell r="BC154">
            <v>500</v>
          </cell>
          <cell r="BD154">
            <v>500</v>
          </cell>
          <cell r="BE154">
            <v>2000</v>
          </cell>
          <cell r="BF154">
            <v>2000</v>
          </cell>
          <cell r="BG154">
            <v>2000</v>
          </cell>
          <cell r="BH154">
            <v>2000</v>
          </cell>
          <cell r="BI154">
            <v>2000</v>
          </cell>
          <cell r="BJ154">
            <v>2000</v>
          </cell>
          <cell r="BK154">
            <v>1600</v>
          </cell>
          <cell r="BL154">
            <v>1600</v>
          </cell>
          <cell r="BM154">
            <v>1000</v>
          </cell>
          <cell r="BN154">
            <v>100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</row>
        <row r="155">
          <cell r="C155" t="str">
            <v>Required</v>
          </cell>
          <cell r="E155">
            <v>1</v>
          </cell>
          <cell r="G155">
            <v>1</v>
          </cell>
          <cell r="H155">
            <v>1</v>
          </cell>
          <cell r="I155">
            <v>1</v>
          </cell>
          <cell r="J155">
            <v>1</v>
          </cell>
          <cell r="K155">
            <v>1</v>
          </cell>
          <cell r="L155">
            <v>1</v>
          </cell>
          <cell r="M155">
            <v>1</v>
          </cell>
          <cell r="N155">
            <v>1</v>
          </cell>
          <cell r="O155">
            <v>1</v>
          </cell>
          <cell r="P155">
            <v>1</v>
          </cell>
          <cell r="Q155">
            <v>1</v>
          </cell>
          <cell r="R155">
            <v>1</v>
          </cell>
          <cell r="S155">
            <v>1</v>
          </cell>
          <cell r="T155">
            <v>1</v>
          </cell>
          <cell r="U155">
            <v>1</v>
          </cell>
          <cell r="V155">
            <v>1</v>
          </cell>
          <cell r="W155">
            <v>1</v>
          </cell>
          <cell r="X155">
            <v>1</v>
          </cell>
          <cell r="Y155">
            <v>1</v>
          </cell>
          <cell r="Z155">
            <v>1</v>
          </cell>
          <cell r="AA155">
            <v>1</v>
          </cell>
          <cell r="AB155">
            <v>1</v>
          </cell>
          <cell r="AC155">
            <v>1</v>
          </cell>
          <cell r="AD155">
            <v>1</v>
          </cell>
          <cell r="AE155">
            <v>1</v>
          </cell>
          <cell r="AF155">
            <v>1</v>
          </cell>
          <cell r="AG155">
            <v>1</v>
          </cell>
          <cell r="AH155">
            <v>1</v>
          </cell>
          <cell r="AI155">
            <v>1</v>
          </cell>
          <cell r="AJ155">
            <v>1</v>
          </cell>
          <cell r="AK155">
            <v>1</v>
          </cell>
          <cell r="AL155">
            <v>1</v>
          </cell>
          <cell r="AM155">
            <v>1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1</v>
          </cell>
          <cell r="AS155">
            <v>1</v>
          </cell>
          <cell r="AT155">
            <v>1</v>
          </cell>
          <cell r="AU155">
            <v>1</v>
          </cell>
          <cell r="AV155">
            <v>1</v>
          </cell>
          <cell r="AW155">
            <v>1</v>
          </cell>
          <cell r="AX155">
            <v>1</v>
          </cell>
          <cell r="AY155">
            <v>1</v>
          </cell>
          <cell r="AZ155">
            <v>1</v>
          </cell>
          <cell r="BA155">
            <v>1</v>
          </cell>
          <cell r="BB155">
            <v>1</v>
          </cell>
          <cell r="BC155">
            <v>1</v>
          </cell>
          <cell r="BD155">
            <v>1</v>
          </cell>
          <cell r="BE155">
            <v>1</v>
          </cell>
          <cell r="BF155">
            <v>1</v>
          </cell>
          <cell r="BG155">
            <v>1</v>
          </cell>
          <cell r="BH155">
            <v>1</v>
          </cell>
          <cell r="BI155">
            <v>1</v>
          </cell>
          <cell r="BJ155">
            <v>1</v>
          </cell>
          <cell r="BK155">
            <v>0.8</v>
          </cell>
          <cell r="BL155">
            <v>0.8</v>
          </cell>
          <cell r="BM155">
            <v>0.5</v>
          </cell>
          <cell r="BN155">
            <v>0.5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</row>
        <row r="156">
          <cell r="C156" t="str">
            <v>On-site (smoothed)</v>
          </cell>
          <cell r="D156">
            <v>2000</v>
          </cell>
          <cell r="E156" t="str">
            <v xml:space="preserve">TM23P – Шиномаинипулятор </v>
          </cell>
          <cell r="G156">
            <v>1</v>
          </cell>
          <cell r="H156">
            <v>1</v>
          </cell>
          <cell r="I156">
            <v>1</v>
          </cell>
          <cell r="J156">
            <v>1</v>
          </cell>
          <cell r="K156">
            <v>1</v>
          </cell>
          <cell r="L156">
            <v>1</v>
          </cell>
          <cell r="M156">
            <v>1</v>
          </cell>
          <cell r="N156">
            <v>1</v>
          </cell>
          <cell r="O156">
            <v>1</v>
          </cell>
          <cell r="P156">
            <v>1</v>
          </cell>
          <cell r="Q156">
            <v>1</v>
          </cell>
          <cell r="R156">
            <v>1</v>
          </cell>
          <cell r="S156">
            <v>1</v>
          </cell>
          <cell r="T156">
            <v>1</v>
          </cell>
          <cell r="U156">
            <v>1</v>
          </cell>
          <cell r="V156">
            <v>1</v>
          </cell>
          <cell r="W156">
            <v>1</v>
          </cell>
          <cell r="X156">
            <v>1</v>
          </cell>
          <cell r="Y156">
            <v>1</v>
          </cell>
          <cell r="Z156">
            <v>1</v>
          </cell>
          <cell r="AA156">
            <v>1</v>
          </cell>
          <cell r="AB156">
            <v>1</v>
          </cell>
          <cell r="AC156">
            <v>1</v>
          </cell>
          <cell r="AD156">
            <v>1</v>
          </cell>
          <cell r="AE156">
            <v>1</v>
          </cell>
          <cell r="AF156">
            <v>1</v>
          </cell>
          <cell r="AG156">
            <v>1</v>
          </cell>
          <cell r="AH156">
            <v>1</v>
          </cell>
          <cell r="AI156">
            <v>1</v>
          </cell>
          <cell r="AJ156">
            <v>1</v>
          </cell>
          <cell r="AK156">
            <v>1</v>
          </cell>
          <cell r="AL156">
            <v>1</v>
          </cell>
          <cell r="AM156">
            <v>1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1</v>
          </cell>
          <cell r="AS156">
            <v>1</v>
          </cell>
          <cell r="AT156">
            <v>1</v>
          </cell>
          <cell r="AU156">
            <v>1</v>
          </cell>
          <cell r="AV156">
            <v>1</v>
          </cell>
          <cell r="AW156">
            <v>1</v>
          </cell>
          <cell r="AX156">
            <v>1</v>
          </cell>
          <cell r="AY156">
            <v>1</v>
          </cell>
          <cell r="AZ156">
            <v>1</v>
          </cell>
          <cell r="BA156">
            <v>1</v>
          </cell>
          <cell r="BB156">
            <v>1</v>
          </cell>
          <cell r="BC156">
            <v>1</v>
          </cell>
          <cell r="BD156">
            <v>1</v>
          </cell>
          <cell r="BE156">
            <v>1</v>
          </cell>
          <cell r="BF156">
            <v>1</v>
          </cell>
          <cell r="BG156">
            <v>1</v>
          </cell>
          <cell r="BH156">
            <v>1</v>
          </cell>
          <cell r="BI156">
            <v>1</v>
          </cell>
          <cell r="BJ156">
            <v>1</v>
          </cell>
          <cell r="BK156">
            <v>1</v>
          </cell>
          <cell r="BL156">
            <v>1</v>
          </cell>
          <cell r="BM156">
            <v>1</v>
          </cell>
          <cell r="BN156">
            <v>1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</row>
        <row r="157">
          <cell r="C157" t="str">
            <v>Threshhold</v>
          </cell>
          <cell r="E157">
            <v>0</v>
          </cell>
        </row>
        <row r="159">
          <cell r="B159">
            <v>17</v>
          </cell>
          <cell r="C159" t="str">
            <v>Water Pump 1 - A</v>
          </cell>
        </row>
        <row r="160">
          <cell r="B160" t="str">
            <v>Water Pump 1 - A</v>
          </cell>
          <cell r="C160" t="str">
            <v>Fleet Hours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</row>
        <row r="161">
          <cell r="C161" t="str">
            <v>Required</v>
          </cell>
          <cell r="E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</row>
        <row r="162">
          <cell r="C162" t="str">
            <v>On-site (smoothed)</v>
          </cell>
          <cell r="D162">
            <v>2000</v>
          </cell>
          <cell r="E162" t="str">
            <v>Water Pump 1 - A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</row>
        <row r="163">
          <cell r="C163" t="str">
            <v>Threshhold</v>
          </cell>
          <cell r="E163">
            <v>0</v>
          </cell>
        </row>
        <row r="165">
          <cell r="B165">
            <v>18</v>
          </cell>
          <cell r="C165" t="str">
            <v>Water Pump 2 - A</v>
          </cell>
        </row>
        <row r="166">
          <cell r="B166" t="str">
            <v>Water Pump 2 - A</v>
          </cell>
          <cell r="C166" t="str">
            <v>Fleet Hours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</row>
        <row r="167">
          <cell r="C167" t="str">
            <v>Required</v>
          </cell>
          <cell r="E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</row>
        <row r="168">
          <cell r="C168" t="str">
            <v>On-site (smoothed)</v>
          </cell>
          <cell r="D168">
            <v>2000</v>
          </cell>
          <cell r="E168" t="str">
            <v>Water Pump 2 - A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</row>
        <row r="169">
          <cell r="C169" t="str">
            <v>Threshhold</v>
          </cell>
          <cell r="E169">
            <v>0</v>
          </cell>
        </row>
        <row r="171">
          <cell r="B171">
            <v>19</v>
          </cell>
          <cell r="C171" t="str">
            <v>Gen Set 1 - A</v>
          </cell>
        </row>
        <row r="172">
          <cell r="B172" t="str">
            <v>Gen Set 1 - A</v>
          </cell>
          <cell r="C172" t="str">
            <v>Fleet Hours</v>
          </cell>
          <cell r="F172">
            <v>118133.33333333334</v>
          </cell>
          <cell r="G172">
            <v>666.66666666666663</v>
          </cell>
          <cell r="H172">
            <v>666.66666666666663</v>
          </cell>
          <cell r="I172">
            <v>666.66666666666663</v>
          </cell>
          <cell r="J172">
            <v>666.66666666666663</v>
          </cell>
          <cell r="K172">
            <v>666.66666666666663</v>
          </cell>
          <cell r="L172">
            <v>666.66666666666663</v>
          </cell>
          <cell r="M172">
            <v>666.66666666666663</v>
          </cell>
          <cell r="N172">
            <v>666.66666666666663</v>
          </cell>
          <cell r="O172">
            <v>666.66666666666663</v>
          </cell>
          <cell r="P172">
            <v>666.66666666666663</v>
          </cell>
          <cell r="Q172">
            <v>666.66666666666663</v>
          </cell>
          <cell r="R172">
            <v>666.66666666666663</v>
          </cell>
          <cell r="S172">
            <v>666.66666666666663</v>
          </cell>
          <cell r="T172">
            <v>666.66666666666663</v>
          </cell>
          <cell r="U172">
            <v>666.66666666666663</v>
          </cell>
          <cell r="V172">
            <v>666.66666666666663</v>
          </cell>
          <cell r="W172">
            <v>666.66666666666663</v>
          </cell>
          <cell r="X172">
            <v>666.66666666666663</v>
          </cell>
          <cell r="Y172">
            <v>666.66666666666663</v>
          </cell>
          <cell r="Z172">
            <v>666.66666666666663</v>
          </cell>
          <cell r="AA172">
            <v>666.66666666666663</v>
          </cell>
          <cell r="AB172">
            <v>666.66666666666663</v>
          </cell>
          <cell r="AC172">
            <v>666.66666666666663</v>
          </cell>
          <cell r="AD172">
            <v>666.66666666666663</v>
          </cell>
          <cell r="AE172">
            <v>666.66666666666663</v>
          </cell>
          <cell r="AF172">
            <v>666.66666666666663</v>
          </cell>
          <cell r="AG172">
            <v>666.66666666666663</v>
          </cell>
          <cell r="AH172">
            <v>666.66666666666663</v>
          </cell>
          <cell r="AI172">
            <v>666.66666666666663</v>
          </cell>
          <cell r="AJ172">
            <v>666.66666666666663</v>
          </cell>
          <cell r="AK172">
            <v>666.66666666666663</v>
          </cell>
          <cell r="AL172">
            <v>666.66666666666663</v>
          </cell>
          <cell r="AM172">
            <v>666.66666666666663</v>
          </cell>
          <cell r="AN172">
            <v>666.66666666666663</v>
          </cell>
          <cell r="AO172">
            <v>666.66666666666663</v>
          </cell>
          <cell r="AP172">
            <v>666.66666666666663</v>
          </cell>
          <cell r="AQ172">
            <v>666.66666666666663</v>
          </cell>
          <cell r="AR172">
            <v>666.66666666666663</v>
          </cell>
          <cell r="AS172">
            <v>2000</v>
          </cell>
          <cell r="AT172">
            <v>2000</v>
          </cell>
          <cell r="AU172">
            <v>2000</v>
          </cell>
          <cell r="AV172">
            <v>2000</v>
          </cell>
          <cell r="AW172">
            <v>2000</v>
          </cell>
          <cell r="AX172">
            <v>2000</v>
          </cell>
          <cell r="AY172">
            <v>2000</v>
          </cell>
          <cell r="AZ172">
            <v>2000</v>
          </cell>
          <cell r="BA172">
            <v>2000</v>
          </cell>
          <cell r="BB172">
            <v>2000</v>
          </cell>
          <cell r="BC172">
            <v>2000</v>
          </cell>
          <cell r="BD172">
            <v>2000</v>
          </cell>
          <cell r="BE172">
            <v>8000</v>
          </cell>
          <cell r="BF172">
            <v>8000</v>
          </cell>
          <cell r="BG172">
            <v>8000</v>
          </cell>
          <cell r="BH172">
            <v>8000</v>
          </cell>
          <cell r="BI172">
            <v>8000</v>
          </cell>
          <cell r="BJ172">
            <v>8000</v>
          </cell>
          <cell r="BK172">
            <v>6400</v>
          </cell>
          <cell r="BL172">
            <v>6400</v>
          </cell>
          <cell r="BM172">
            <v>4000</v>
          </cell>
          <cell r="BN172">
            <v>400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</row>
        <row r="173">
          <cell r="C173" t="str">
            <v>Required</v>
          </cell>
          <cell r="E173">
            <v>4</v>
          </cell>
          <cell r="G173">
            <v>4</v>
          </cell>
          <cell r="H173">
            <v>4</v>
          </cell>
          <cell r="I173">
            <v>4</v>
          </cell>
          <cell r="J173">
            <v>4</v>
          </cell>
          <cell r="K173">
            <v>4</v>
          </cell>
          <cell r="L173">
            <v>4</v>
          </cell>
          <cell r="M173">
            <v>4</v>
          </cell>
          <cell r="N173">
            <v>4</v>
          </cell>
          <cell r="O173">
            <v>4</v>
          </cell>
          <cell r="P173">
            <v>4</v>
          </cell>
          <cell r="Q173">
            <v>4</v>
          </cell>
          <cell r="R173">
            <v>4</v>
          </cell>
          <cell r="S173">
            <v>4</v>
          </cell>
          <cell r="T173">
            <v>4</v>
          </cell>
          <cell r="U173">
            <v>4</v>
          </cell>
          <cell r="V173">
            <v>4</v>
          </cell>
          <cell r="W173">
            <v>4</v>
          </cell>
          <cell r="X173">
            <v>4</v>
          </cell>
          <cell r="Y173">
            <v>4</v>
          </cell>
          <cell r="Z173">
            <v>4</v>
          </cell>
          <cell r="AA173">
            <v>4</v>
          </cell>
          <cell r="AB173">
            <v>4</v>
          </cell>
          <cell r="AC173">
            <v>4</v>
          </cell>
          <cell r="AD173">
            <v>4</v>
          </cell>
          <cell r="AE173">
            <v>4</v>
          </cell>
          <cell r="AF173">
            <v>4</v>
          </cell>
          <cell r="AG173">
            <v>4</v>
          </cell>
          <cell r="AH173">
            <v>4</v>
          </cell>
          <cell r="AI173">
            <v>4</v>
          </cell>
          <cell r="AJ173">
            <v>4</v>
          </cell>
          <cell r="AK173">
            <v>4</v>
          </cell>
          <cell r="AL173">
            <v>4</v>
          </cell>
          <cell r="AM173">
            <v>4</v>
          </cell>
          <cell r="AN173">
            <v>4</v>
          </cell>
          <cell r="AO173">
            <v>4</v>
          </cell>
          <cell r="AP173">
            <v>4</v>
          </cell>
          <cell r="AQ173">
            <v>4</v>
          </cell>
          <cell r="AR173">
            <v>4</v>
          </cell>
          <cell r="AS173">
            <v>4</v>
          </cell>
          <cell r="AT173">
            <v>4</v>
          </cell>
          <cell r="AU173">
            <v>4</v>
          </cell>
          <cell r="AV173">
            <v>4</v>
          </cell>
          <cell r="AW173">
            <v>4</v>
          </cell>
          <cell r="AX173">
            <v>4</v>
          </cell>
          <cell r="AY173">
            <v>4</v>
          </cell>
          <cell r="AZ173">
            <v>4</v>
          </cell>
          <cell r="BA173">
            <v>4</v>
          </cell>
          <cell r="BB173">
            <v>4</v>
          </cell>
          <cell r="BC173">
            <v>4</v>
          </cell>
          <cell r="BD173">
            <v>4</v>
          </cell>
          <cell r="BE173">
            <v>4</v>
          </cell>
          <cell r="BF173">
            <v>4</v>
          </cell>
          <cell r="BG173">
            <v>4</v>
          </cell>
          <cell r="BH173">
            <v>4</v>
          </cell>
          <cell r="BI173">
            <v>4</v>
          </cell>
          <cell r="BJ173">
            <v>4</v>
          </cell>
          <cell r="BK173">
            <v>3.2</v>
          </cell>
          <cell r="BL173">
            <v>3.2</v>
          </cell>
          <cell r="BM173">
            <v>2</v>
          </cell>
          <cell r="BN173">
            <v>2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</row>
        <row r="174">
          <cell r="C174" t="str">
            <v>On-site (smoothed)</v>
          </cell>
          <cell r="D174">
            <v>2000</v>
          </cell>
          <cell r="E174" t="str">
            <v>Gen Set 1 - A</v>
          </cell>
          <cell r="G174">
            <v>4</v>
          </cell>
          <cell r="H174">
            <v>4</v>
          </cell>
          <cell r="I174">
            <v>4</v>
          </cell>
          <cell r="J174">
            <v>4</v>
          </cell>
          <cell r="K174">
            <v>4</v>
          </cell>
          <cell r="L174">
            <v>4</v>
          </cell>
          <cell r="M174">
            <v>4</v>
          </cell>
          <cell r="N174">
            <v>4</v>
          </cell>
          <cell r="O174">
            <v>4</v>
          </cell>
          <cell r="P174">
            <v>4</v>
          </cell>
          <cell r="Q174">
            <v>4</v>
          </cell>
          <cell r="R174">
            <v>4</v>
          </cell>
          <cell r="S174">
            <v>4</v>
          </cell>
          <cell r="T174">
            <v>4</v>
          </cell>
          <cell r="U174">
            <v>4</v>
          </cell>
          <cell r="V174">
            <v>4</v>
          </cell>
          <cell r="W174">
            <v>4</v>
          </cell>
          <cell r="X174">
            <v>4</v>
          </cell>
          <cell r="Y174">
            <v>4</v>
          </cell>
          <cell r="Z174">
            <v>4</v>
          </cell>
          <cell r="AA174">
            <v>4</v>
          </cell>
          <cell r="AB174">
            <v>4</v>
          </cell>
          <cell r="AC174">
            <v>4</v>
          </cell>
          <cell r="AD174">
            <v>4</v>
          </cell>
          <cell r="AE174">
            <v>4</v>
          </cell>
          <cell r="AF174">
            <v>4</v>
          </cell>
          <cell r="AG174">
            <v>4</v>
          </cell>
          <cell r="AH174">
            <v>4</v>
          </cell>
          <cell r="AI174">
            <v>4</v>
          </cell>
          <cell r="AJ174">
            <v>4</v>
          </cell>
          <cell r="AK174">
            <v>4</v>
          </cell>
          <cell r="AL174">
            <v>4</v>
          </cell>
          <cell r="AM174">
            <v>4</v>
          </cell>
          <cell r="AN174">
            <v>4</v>
          </cell>
          <cell r="AO174">
            <v>4</v>
          </cell>
          <cell r="AP174">
            <v>4</v>
          </cell>
          <cell r="AQ174">
            <v>4</v>
          </cell>
          <cell r="AR174">
            <v>4</v>
          </cell>
          <cell r="AS174">
            <v>4</v>
          </cell>
          <cell r="AT174">
            <v>4</v>
          </cell>
          <cell r="AU174">
            <v>4</v>
          </cell>
          <cell r="AV174">
            <v>4</v>
          </cell>
          <cell r="AW174">
            <v>4</v>
          </cell>
          <cell r="AX174">
            <v>4</v>
          </cell>
          <cell r="AY174">
            <v>4</v>
          </cell>
          <cell r="AZ174">
            <v>4</v>
          </cell>
          <cell r="BA174">
            <v>4</v>
          </cell>
          <cell r="BB174">
            <v>4</v>
          </cell>
          <cell r="BC174">
            <v>4</v>
          </cell>
          <cell r="BD174">
            <v>4</v>
          </cell>
          <cell r="BE174">
            <v>4</v>
          </cell>
          <cell r="BF174">
            <v>4</v>
          </cell>
          <cell r="BG174">
            <v>4</v>
          </cell>
          <cell r="BH174">
            <v>4</v>
          </cell>
          <cell r="BI174">
            <v>4</v>
          </cell>
          <cell r="BJ174">
            <v>4</v>
          </cell>
          <cell r="BK174">
            <v>4</v>
          </cell>
          <cell r="BL174">
            <v>4</v>
          </cell>
          <cell r="BM174">
            <v>2</v>
          </cell>
          <cell r="BN174">
            <v>2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</row>
        <row r="175">
          <cell r="C175" t="str">
            <v>Threshhold</v>
          </cell>
          <cell r="E175">
            <v>0</v>
          </cell>
        </row>
        <row r="177">
          <cell r="B177">
            <v>20</v>
          </cell>
          <cell r="C177" t="str">
            <v>Compressor - A</v>
          </cell>
        </row>
        <row r="178">
          <cell r="B178" t="str">
            <v>Compressor - A</v>
          </cell>
          <cell r="C178" t="str">
            <v>Fleet Hours</v>
          </cell>
          <cell r="F178">
            <v>118133.33333333334</v>
          </cell>
          <cell r="G178">
            <v>666.66666666666663</v>
          </cell>
          <cell r="H178">
            <v>666.66666666666663</v>
          </cell>
          <cell r="I178">
            <v>666.66666666666663</v>
          </cell>
          <cell r="J178">
            <v>666.66666666666663</v>
          </cell>
          <cell r="K178">
            <v>666.66666666666663</v>
          </cell>
          <cell r="L178">
            <v>666.66666666666663</v>
          </cell>
          <cell r="M178">
            <v>666.66666666666663</v>
          </cell>
          <cell r="N178">
            <v>666.66666666666663</v>
          </cell>
          <cell r="O178">
            <v>666.66666666666663</v>
          </cell>
          <cell r="P178">
            <v>666.66666666666663</v>
          </cell>
          <cell r="Q178">
            <v>666.66666666666663</v>
          </cell>
          <cell r="R178">
            <v>666.66666666666663</v>
          </cell>
          <cell r="S178">
            <v>666.66666666666663</v>
          </cell>
          <cell r="T178">
            <v>666.66666666666663</v>
          </cell>
          <cell r="U178">
            <v>666.66666666666663</v>
          </cell>
          <cell r="V178">
            <v>666.66666666666663</v>
          </cell>
          <cell r="W178">
            <v>666.66666666666663</v>
          </cell>
          <cell r="X178">
            <v>666.66666666666663</v>
          </cell>
          <cell r="Y178">
            <v>666.66666666666663</v>
          </cell>
          <cell r="Z178">
            <v>666.66666666666663</v>
          </cell>
          <cell r="AA178">
            <v>666.66666666666663</v>
          </cell>
          <cell r="AB178">
            <v>666.66666666666663</v>
          </cell>
          <cell r="AC178">
            <v>666.66666666666663</v>
          </cell>
          <cell r="AD178">
            <v>666.66666666666663</v>
          </cell>
          <cell r="AE178">
            <v>666.66666666666663</v>
          </cell>
          <cell r="AF178">
            <v>666.66666666666663</v>
          </cell>
          <cell r="AG178">
            <v>666.66666666666663</v>
          </cell>
          <cell r="AH178">
            <v>666.66666666666663</v>
          </cell>
          <cell r="AI178">
            <v>666.66666666666663</v>
          </cell>
          <cell r="AJ178">
            <v>666.66666666666663</v>
          </cell>
          <cell r="AK178">
            <v>666.66666666666663</v>
          </cell>
          <cell r="AL178">
            <v>666.66666666666663</v>
          </cell>
          <cell r="AM178">
            <v>666.66666666666663</v>
          </cell>
          <cell r="AN178">
            <v>666.66666666666663</v>
          </cell>
          <cell r="AO178">
            <v>666.66666666666663</v>
          </cell>
          <cell r="AP178">
            <v>666.66666666666663</v>
          </cell>
          <cell r="AQ178">
            <v>666.66666666666663</v>
          </cell>
          <cell r="AR178">
            <v>666.66666666666663</v>
          </cell>
          <cell r="AS178">
            <v>2000</v>
          </cell>
          <cell r="AT178">
            <v>2000</v>
          </cell>
          <cell r="AU178">
            <v>2000</v>
          </cell>
          <cell r="AV178">
            <v>2000</v>
          </cell>
          <cell r="AW178">
            <v>2000</v>
          </cell>
          <cell r="AX178">
            <v>2000</v>
          </cell>
          <cell r="AY178">
            <v>2000</v>
          </cell>
          <cell r="AZ178">
            <v>2000</v>
          </cell>
          <cell r="BA178">
            <v>2000</v>
          </cell>
          <cell r="BB178">
            <v>2000</v>
          </cell>
          <cell r="BC178">
            <v>2000</v>
          </cell>
          <cell r="BD178">
            <v>2000</v>
          </cell>
          <cell r="BE178">
            <v>8000</v>
          </cell>
          <cell r="BF178">
            <v>8000</v>
          </cell>
          <cell r="BG178">
            <v>8000</v>
          </cell>
          <cell r="BH178">
            <v>8000</v>
          </cell>
          <cell r="BI178">
            <v>8000</v>
          </cell>
          <cell r="BJ178">
            <v>8000</v>
          </cell>
          <cell r="BK178">
            <v>6400</v>
          </cell>
          <cell r="BL178">
            <v>6400</v>
          </cell>
          <cell r="BM178">
            <v>4000</v>
          </cell>
          <cell r="BN178">
            <v>400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</row>
        <row r="179">
          <cell r="C179" t="str">
            <v>Required</v>
          </cell>
          <cell r="E179">
            <v>4</v>
          </cell>
          <cell r="G179">
            <v>4</v>
          </cell>
          <cell r="H179">
            <v>4</v>
          </cell>
          <cell r="I179">
            <v>4</v>
          </cell>
          <cell r="J179">
            <v>4</v>
          </cell>
          <cell r="K179">
            <v>4</v>
          </cell>
          <cell r="L179">
            <v>4</v>
          </cell>
          <cell r="M179">
            <v>4</v>
          </cell>
          <cell r="N179">
            <v>4</v>
          </cell>
          <cell r="O179">
            <v>4</v>
          </cell>
          <cell r="P179">
            <v>4</v>
          </cell>
          <cell r="Q179">
            <v>4</v>
          </cell>
          <cell r="R179">
            <v>4</v>
          </cell>
          <cell r="S179">
            <v>4</v>
          </cell>
          <cell r="T179">
            <v>4</v>
          </cell>
          <cell r="U179">
            <v>4</v>
          </cell>
          <cell r="V179">
            <v>4</v>
          </cell>
          <cell r="W179">
            <v>4</v>
          </cell>
          <cell r="X179">
            <v>4</v>
          </cell>
          <cell r="Y179">
            <v>4</v>
          </cell>
          <cell r="Z179">
            <v>4</v>
          </cell>
          <cell r="AA179">
            <v>4</v>
          </cell>
          <cell r="AB179">
            <v>4</v>
          </cell>
          <cell r="AC179">
            <v>4</v>
          </cell>
          <cell r="AD179">
            <v>4</v>
          </cell>
          <cell r="AE179">
            <v>4</v>
          </cell>
          <cell r="AF179">
            <v>4</v>
          </cell>
          <cell r="AG179">
            <v>4</v>
          </cell>
          <cell r="AH179">
            <v>4</v>
          </cell>
          <cell r="AI179">
            <v>4</v>
          </cell>
          <cell r="AJ179">
            <v>4</v>
          </cell>
          <cell r="AK179">
            <v>4</v>
          </cell>
          <cell r="AL179">
            <v>4</v>
          </cell>
          <cell r="AM179">
            <v>4</v>
          </cell>
          <cell r="AN179">
            <v>4</v>
          </cell>
          <cell r="AO179">
            <v>4</v>
          </cell>
          <cell r="AP179">
            <v>4</v>
          </cell>
          <cell r="AQ179">
            <v>4</v>
          </cell>
          <cell r="AR179">
            <v>4</v>
          </cell>
          <cell r="AS179">
            <v>4</v>
          </cell>
          <cell r="AT179">
            <v>4</v>
          </cell>
          <cell r="AU179">
            <v>4</v>
          </cell>
          <cell r="AV179">
            <v>4</v>
          </cell>
          <cell r="AW179">
            <v>4</v>
          </cell>
          <cell r="AX179">
            <v>4</v>
          </cell>
          <cell r="AY179">
            <v>4</v>
          </cell>
          <cell r="AZ179">
            <v>4</v>
          </cell>
          <cell r="BA179">
            <v>4</v>
          </cell>
          <cell r="BB179">
            <v>4</v>
          </cell>
          <cell r="BC179">
            <v>4</v>
          </cell>
          <cell r="BD179">
            <v>4</v>
          </cell>
          <cell r="BE179">
            <v>4</v>
          </cell>
          <cell r="BF179">
            <v>4</v>
          </cell>
          <cell r="BG179">
            <v>4</v>
          </cell>
          <cell r="BH179">
            <v>4</v>
          </cell>
          <cell r="BI179">
            <v>4</v>
          </cell>
          <cell r="BJ179">
            <v>4</v>
          </cell>
          <cell r="BK179">
            <v>3.2</v>
          </cell>
          <cell r="BL179">
            <v>3.2</v>
          </cell>
          <cell r="BM179">
            <v>2</v>
          </cell>
          <cell r="BN179">
            <v>2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</row>
        <row r="180">
          <cell r="C180" t="str">
            <v>On-site (smoothed)</v>
          </cell>
          <cell r="D180">
            <v>2000</v>
          </cell>
          <cell r="E180" t="str">
            <v>Compressor - A</v>
          </cell>
          <cell r="G180">
            <v>4</v>
          </cell>
          <cell r="H180">
            <v>4</v>
          </cell>
          <cell r="I180">
            <v>4</v>
          </cell>
          <cell r="J180">
            <v>4</v>
          </cell>
          <cell r="K180">
            <v>4</v>
          </cell>
          <cell r="L180">
            <v>4</v>
          </cell>
          <cell r="M180">
            <v>4</v>
          </cell>
          <cell r="N180">
            <v>4</v>
          </cell>
          <cell r="O180">
            <v>4</v>
          </cell>
          <cell r="P180">
            <v>4</v>
          </cell>
          <cell r="Q180">
            <v>4</v>
          </cell>
          <cell r="R180">
            <v>4</v>
          </cell>
          <cell r="S180">
            <v>4</v>
          </cell>
          <cell r="T180">
            <v>4</v>
          </cell>
          <cell r="U180">
            <v>4</v>
          </cell>
          <cell r="V180">
            <v>4</v>
          </cell>
          <cell r="W180">
            <v>4</v>
          </cell>
          <cell r="X180">
            <v>4</v>
          </cell>
          <cell r="Y180">
            <v>4</v>
          </cell>
          <cell r="Z180">
            <v>4</v>
          </cell>
          <cell r="AA180">
            <v>4</v>
          </cell>
          <cell r="AB180">
            <v>4</v>
          </cell>
          <cell r="AC180">
            <v>4</v>
          </cell>
          <cell r="AD180">
            <v>4</v>
          </cell>
          <cell r="AE180">
            <v>4</v>
          </cell>
          <cell r="AF180">
            <v>4</v>
          </cell>
          <cell r="AG180">
            <v>4</v>
          </cell>
          <cell r="AH180">
            <v>4</v>
          </cell>
          <cell r="AI180">
            <v>4</v>
          </cell>
          <cell r="AJ180">
            <v>4</v>
          </cell>
          <cell r="AK180">
            <v>4</v>
          </cell>
          <cell r="AL180">
            <v>4</v>
          </cell>
          <cell r="AM180">
            <v>4</v>
          </cell>
          <cell r="AN180">
            <v>4</v>
          </cell>
          <cell r="AO180">
            <v>4</v>
          </cell>
          <cell r="AP180">
            <v>4</v>
          </cell>
          <cell r="AQ180">
            <v>4</v>
          </cell>
          <cell r="AR180">
            <v>4</v>
          </cell>
          <cell r="AS180">
            <v>4</v>
          </cell>
          <cell r="AT180">
            <v>4</v>
          </cell>
          <cell r="AU180">
            <v>4</v>
          </cell>
          <cell r="AV180">
            <v>4</v>
          </cell>
          <cell r="AW180">
            <v>4</v>
          </cell>
          <cell r="AX180">
            <v>4</v>
          </cell>
          <cell r="AY180">
            <v>4</v>
          </cell>
          <cell r="AZ180">
            <v>4</v>
          </cell>
          <cell r="BA180">
            <v>4</v>
          </cell>
          <cell r="BB180">
            <v>4</v>
          </cell>
          <cell r="BC180">
            <v>4</v>
          </cell>
          <cell r="BD180">
            <v>4</v>
          </cell>
          <cell r="BE180">
            <v>4</v>
          </cell>
          <cell r="BF180">
            <v>4</v>
          </cell>
          <cell r="BG180">
            <v>4</v>
          </cell>
          <cell r="BH180">
            <v>4</v>
          </cell>
          <cell r="BI180">
            <v>4</v>
          </cell>
          <cell r="BJ180">
            <v>4</v>
          </cell>
          <cell r="BK180">
            <v>4</v>
          </cell>
          <cell r="BL180">
            <v>4</v>
          </cell>
          <cell r="BM180">
            <v>2</v>
          </cell>
          <cell r="BN180">
            <v>2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</row>
        <row r="181">
          <cell r="C181" t="str">
            <v>Threshhold</v>
          </cell>
          <cell r="E181">
            <v>0</v>
          </cell>
        </row>
        <row r="183">
          <cell r="B183">
            <v>21</v>
          </cell>
          <cell r="C183" t="str">
            <v>Forklift 1 - A</v>
          </cell>
        </row>
        <row r="184">
          <cell r="B184" t="str">
            <v>Forklift 1 - A</v>
          </cell>
          <cell r="C184" t="str">
            <v>Fleet Hours</v>
          </cell>
          <cell r="F184">
            <v>59066.666666666672</v>
          </cell>
          <cell r="G184">
            <v>333.33333333333331</v>
          </cell>
          <cell r="H184">
            <v>333.33333333333331</v>
          </cell>
          <cell r="I184">
            <v>333.33333333333331</v>
          </cell>
          <cell r="J184">
            <v>333.33333333333331</v>
          </cell>
          <cell r="K184">
            <v>333.33333333333331</v>
          </cell>
          <cell r="L184">
            <v>333.33333333333331</v>
          </cell>
          <cell r="M184">
            <v>333.33333333333331</v>
          </cell>
          <cell r="N184">
            <v>333.33333333333331</v>
          </cell>
          <cell r="O184">
            <v>333.33333333333331</v>
          </cell>
          <cell r="P184">
            <v>333.33333333333331</v>
          </cell>
          <cell r="Q184">
            <v>333.33333333333331</v>
          </cell>
          <cell r="R184">
            <v>333.33333333333331</v>
          </cell>
          <cell r="S184">
            <v>333.33333333333331</v>
          </cell>
          <cell r="T184">
            <v>333.33333333333331</v>
          </cell>
          <cell r="U184">
            <v>333.33333333333331</v>
          </cell>
          <cell r="V184">
            <v>333.33333333333331</v>
          </cell>
          <cell r="W184">
            <v>333.33333333333331</v>
          </cell>
          <cell r="X184">
            <v>333.33333333333331</v>
          </cell>
          <cell r="Y184">
            <v>333.33333333333331</v>
          </cell>
          <cell r="Z184">
            <v>333.33333333333331</v>
          </cell>
          <cell r="AA184">
            <v>333.33333333333331</v>
          </cell>
          <cell r="AB184">
            <v>333.33333333333331</v>
          </cell>
          <cell r="AC184">
            <v>333.33333333333331</v>
          </cell>
          <cell r="AD184">
            <v>333.33333333333331</v>
          </cell>
          <cell r="AE184">
            <v>333.33333333333331</v>
          </cell>
          <cell r="AF184">
            <v>333.33333333333331</v>
          </cell>
          <cell r="AG184">
            <v>333.33333333333331</v>
          </cell>
          <cell r="AH184">
            <v>333.33333333333331</v>
          </cell>
          <cell r="AI184">
            <v>333.33333333333331</v>
          </cell>
          <cell r="AJ184">
            <v>333.33333333333331</v>
          </cell>
          <cell r="AK184">
            <v>333.33333333333331</v>
          </cell>
          <cell r="AL184">
            <v>333.33333333333331</v>
          </cell>
          <cell r="AM184">
            <v>333.33333333333331</v>
          </cell>
          <cell r="AN184">
            <v>333.33333333333331</v>
          </cell>
          <cell r="AO184">
            <v>333.33333333333331</v>
          </cell>
          <cell r="AP184">
            <v>333.33333333333331</v>
          </cell>
          <cell r="AQ184">
            <v>333.33333333333331</v>
          </cell>
          <cell r="AR184">
            <v>333.33333333333331</v>
          </cell>
          <cell r="AS184">
            <v>1000</v>
          </cell>
          <cell r="AT184">
            <v>1000</v>
          </cell>
          <cell r="AU184">
            <v>1000</v>
          </cell>
          <cell r="AV184">
            <v>1000</v>
          </cell>
          <cell r="AW184">
            <v>1000</v>
          </cell>
          <cell r="AX184">
            <v>1000</v>
          </cell>
          <cell r="AY184">
            <v>1000</v>
          </cell>
          <cell r="AZ184">
            <v>1000</v>
          </cell>
          <cell r="BA184">
            <v>1000</v>
          </cell>
          <cell r="BB184">
            <v>1000</v>
          </cell>
          <cell r="BC184">
            <v>1000</v>
          </cell>
          <cell r="BD184">
            <v>1000</v>
          </cell>
          <cell r="BE184">
            <v>4000</v>
          </cell>
          <cell r="BF184">
            <v>4000</v>
          </cell>
          <cell r="BG184">
            <v>4000</v>
          </cell>
          <cell r="BH184">
            <v>4000</v>
          </cell>
          <cell r="BI184">
            <v>4000</v>
          </cell>
          <cell r="BJ184">
            <v>4000</v>
          </cell>
          <cell r="BK184">
            <v>3200</v>
          </cell>
          <cell r="BL184">
            <v>3200</v>
          </cell>
          <cell r="BM184">
            <v>2000</v>
          </cell>
          <cell r="BN184">
            <v>200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</row>
        <row r="185">
          <cell r="C185" t="str">
            <v>Required</v>
          </cell>
          <cell r="E185">
            <v>2</v>
          </cell>
          <cell r="G185">
            <v>2</v>
          </cell>
          <cell r="H185">
            <v>2</v>
          </cell>
          <cell r="I185">
            <v>2</v>
          </cell>
          <cell r="J185">
            <v>2</v>
          </cell>
          <cell r="K185">
            <v>2</v>
          </cell>
          <cell r="L185">
            <v>2</v>
          </cell>
          <cell r="M185">
            <v>2</v>
          </cell>
          <cell r="N185">
            <v>2</v>
          </cell>
          <cell r="O185">
            <v>2</v>
          </cell>
          <cell r="P185">
            <v>2</v>
          </cell>
          <cell r="Q185">
            <v>2</v>
          </cell>
          <cell r="R185">
            <v>2</v>
          </cell>
          <cell r="S185">
            <v>2</v>
          </cell>
          <cell r="T185">
            <v>2</v>
          </cell>
          <cell r="U185">
            <v>2</v>
          </cell>
          <cell r="V185">
            <v>2</v>
          </cell>
          <cell r="W185">
            <v>2</v>
          </cell>
          <cell r="X185">
            <v>2</v>
          </cell>
          <cell r="Y185">
            <v>2</v>
          </cell>
          <cell r="Z185">
            <v>2</v>
          </cell>
          <cell r="AA185">
            <v>2</v>
          </cell>
          <cell r="AB185">
            <v>2</v>
          </cell>
          <cell r="AC185">
            <v>2</v>
          </cell>
          <cell r="AD185">
            <v>2</v>
          </cell>
          <cell r="AE185">
            <v>2</v>
          </cell>
          <cell r="AF185">
            <v>2</v>
          </cell>
          <cell r="AG185">
            <v>2</v>
          </cell>
          <cell r="AH185">
            <v>2</v>
          </cell>
          <cell r="AI185">
            <v>2</v>
          </cell>
          <cell r="AJ185">
            <v>2</v>
          </cell>
          <cell r="AK185">
            <v>2</v>
          </cell>
          <cell r="AL185">
            <v>2</v>
          </cell>
          <cell r="AM185">
            <v>2</v>
          </cell>
          <cell r="AN185">
            <v>2</v>
          </cell>
          <cell r="AO185">
            <v>2</v>
          </cell>
          <cell r="AP185">
            <v>2</v>
          </cell>
          <cell r="AQ185">
            <v>2</v>
          </cell>
          <cell r="AR185">
            <v>2</v>
          </cell>
          <cell r="AS185">
            <v>2</v>
          </cell>
          <cell r="AT185">
            <v>2</v>
          </cell>
          <cell r="AU185">
            <v>2</v>
          </cell>
          <cell r="AV185">
            <v>2</v>
          </cell>
          <cell r="AW185">
            <v>2</v>
          </cell>
          <cell r="AX185">
            <v>2</v>
          </cell>
          <cell r="AY185">
            <v>2</v>
          </cell>
          <cell r="AZ185">
            <v>2</v>
          </cell>
          <cell r="BA185">
            <v>2</v>
          </cell>
          <cell r="BB185">
            <v>2</v>
          </cell>
          <cell r="BC185">
            <v>2</v>
          </cell>
          <cell r="BD185">
            <v>2</v>
          </cell>
          <cell r="BE185">
            <v>2</v>
          </cell>
          <cell r="BF185">
            <v>2</v>
          </cell>
          <cell r="BG185">
            <v>2</v>
          </cell>
          <cell r="BH185">
            <v>2</v>
          </cell>
          <cell r="BI185">
            <v>2</v>
          </cell>
          <cell r="BJ185">
            <v>2</v>
          </cell>
          <cell r="BK185">
            <v>1.6</v>
          </cell>
          <cell r="BL185">
            <v>1.6</v>
          </cell>
          <cell r="BM185">
            <v>1</v>
          </cell>
          <cell r="BN185">
            <v>1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</row>
        <row r="186">
          <cell r="C186" t="str">
            <v>On-site (smoothed)</v>
          </cell>
          <cell r="D186">
            <v>2000</v>
          </cell>
          <cell r="E186" t="str">
            <v>Forklift 1 - A</v>
          </cell>
          <cell r="G186">
            <v>2</v>
          </cell>
          <cell r="H186">
            <v>2</v>
          </cell>
          <cell r="I186">
            <v>2</v>
          </cell>
          <cell r="J186">
            <v>2</v>
          </cell>
          <cell r="K186">
            <v>2</v>
          </cell>
          <cell r="L186">
            <v>2</v>
          </cell>
          <cell r="M186">
            <v>2</v>
          </cell>
          <cell r="N186">
            <v>2</v>
          </cell>
          <cell r="O186">
            <v>2</v>
          </cell>
          <cell r="P186">
            <v>2</v>
          </cell>
          <cell r="Q186">
            <v>2</v>
          </cell>
          <cell r="R186">
            <v>2</v>
          </cell>
          <cell r="S186">
            <v>2</v>
          </cell>
          <cell r="T186">
            <v>2</v>
          </cell>
          <cell r="U186">
            <v>2</v>
          </cell>
          <cell r="V186">
            <v>2</v>
          </cell>
          <cell r="W186">
            <v>2</v>
          </cell>
          <cell r="X186">
            <v>2</v>
          </cell>
          <cell r="Y186">
            <v>2</v>
          </cell>
          <cell r="Z186">
            <v>2</v>
          </cell>
          <cell r="AA186">
            <v>2</v>
          </cell>
          <cell r="AB186">
            <v>2</v>
          </cell>
          <cell r="AC186">
            <v>2</v>
          </cell>
          <cell r="AD186">
            <v>2</v>
          </cell>
          <cell r="AE186">
            <v>2</v>
          </cell>
          <cell r="AF186">
            <v>2</v>
          </cell>
          <cell r="AG186">
            <v>2</v>
          </cell>
          <cell r="AH186">
            <v>2</v>
          </cell>
          <cell r="AI186">
            <v>2</v>
          </cell>
          <cell r="AJ186">
            <v>2</v>
          </cell>
          <cell r="AK186">
            <v>2</v>
          </cell>
          <cell r="AL186">
            <v>2</v>
          </cell>
          <cell r="AM186">
            <v>2</v>
          </cell>
          <cell r="AN186">
            <v>2</v>
          </cell>
          <cell r="AO186">
            <v>2</v>
          </cell>
          <cell r="AP186">
            <v>2</v>
          </cell>
          <cell r="AQ186">
            <v>2</v>
          </cell>
          <cell r="AR186">
            <v>2</v>
          </cell>
          <cell r="AS186">
            <v>2</v>
          </cell>
          <cell r="AT186">
            <v>2</v>
          </cell>
          <cell r="AU186">
            <v>2</v>
          </cell>
          <cell r="AV186">
            <v>2</v>
          </cell>
          <cell r="AW186">
            <v>2</v>
          </cell>
          <cell r="AX186">
            <v>2</v>
          </cell>
          <cell r="AY186">
            <v>2</v>
          </cell>
          <cell r="AZ186">
            <v>2</v>
          </cell>
          <cell r="BA186">
            <v>2</v>
          </cell>
          <cell r="BB186">
            <v>2</v>
          </cell>
          <cell r="BC186">
            <v>2</v>
          </cell>
          <cell r="BD186">
            <v>2</v>
          </cell>
          <cell r="BE186">
            <v>2</v>
          </cell>
          <cell r="BF186">
            <v>2</v>
          </cell>
          <cell r="BG186">
            <v>2</v>
          </cell>
          <cell r="BH186">
            <v>2</v>
          </cell>
          <cell r="BI186">
            <v>2</v>
          </cell>
          <cell r="BJ186">
            <v>2</v>
          </cell>
          <cell r="BK186">
            <v>2</v>
          </cell>
          <cell r="BL186">
            <v>2</v>
          </cell>
          <cell r="BM186">
            <v>1</v>
          </cell>
          <cell r="BN186">
            <v>1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</row>
        <row r="187">
          <cell r="C187" t="str">
            <v>Threshhold</v>
          </cell>
          <cell r="E187">
            <v>0</v>
          </cell>
        </row>
        <row r="189">
          <cell r="B189">
            <v>22</v>
          </cell>
          <cell r="C189" t="str">
            <v>Light Vehicle</v>
          </cell>
        </row>
        <row r="190">
          <cell r="B190" t="str">
            <v>Light Vehicle</v>
          </cell>
          <cell r="C190" t="str">
            <v>Fleet Hours</v>
          </cell>
          <cell r="F190">
            <v>921200</v>
          </cell>
          <cell r="G190">
            <v>5333.333333333333</v>
          </cell>
          <cell r="H190">
            <v>5333.333333333333</v>
          </cell>
          <cell r="I190">
            <v>5333.333333333333</v>
          </cell>
          <cell r="J190">
            <v>5333.333333333333</v>
          </cell>
          <cell r="K190">
            <v>5333.333333333333</v>
          </cell>
          <cell r="L190">
            <v>5333.333333333333</v>
          </cell>
          <cell r="M190">
            <v>5333.333333333333</v>
          </cell>
          <cell r="N190">
            <v>5333.333333333333</v>
          </cell>
          <cell r="O190">
            <v>5333.333333333333</v>
          </cell>
          <cell r="P190">
            <v>5333.333333333333</v>
          </cell>
          <cell r="Q190">
            <v>5333.333333333333</v>
          </cell>
          <cell r="R190">
            <v>5333.333333333333</v>
          </cell>
          <cell r="S190">
            <v>5333.333333333333</v>
          </cell>
          <cell r="T190">
            <v>5333.333333333333</v>
          </cell>
          <cell r="U190">
            <v>5333.333333333333</v>
          </cell>
          <cell r="V190">
            <v>5333.333333333333</v>
          </cell>
          <cell r="W190">
            <v>5333.333333333333</v>
          </cell>
          <cell r="X190">
            <v>5333.333333333333</v>
          </cell>
          <cell r="Y190">
            <v>5333.333333333333</v>
          </cell>
          <cell r="Z190">
            <v>5333.333333333333</v>
          </cell>
          <cell r="AA190">
            <v>5333.333333333333</v>
          </cell>
          <cell r="AB190">
            <v>5333.333333333333</v>
          </cell>
          <cell r="AC190">
            <v>5333.333333333333</v>
          </cell>
          <cell r="AD190">
            <v>5333.333333333333</v>
          </cell>
          <cell r="AE190">
            <v>5333.333333333333</v>
          </cell>
          <cell r="AF190">
            <v>5333.333333333333</v>
          </cell>
          <cell r="AG190">
            <v>5333.333333333333</v>
          </cell>
          <cell r="AH190">
            <v>5333.333333333333</v>
          </cell>
          <cell r="AI190">
            <v>5333.333333333333</v>
          </cell>
          <cell r="AJ190">
            <v>5333.333333333333</v>
          </cell>
          <cell r="AK190">
            <v>5333.333333333333</v>
          </cell>
          <cell r="AL190">
            <v>5333.333333333333</v>
          </cell>
          <cell r="AM190">
            <v>5333.333333333333</v>
          </cell>
          <cell r="AN190">
            <v>5333.333333333333</v>
          </cell>
          <cell r="AO190">
            <v>5166.6666666666661</v>
          </cell>
          <cell r="AP190">
            <v>5166.6666666666661</v>
          </cell>
          <cell r="AQ190">
            <v>5166.6666666666661</v>
          </cell>
          <cell r="AR190">
            <v>5166.6666666666661</v>
          </cell>
          <cell r="AS190">
            <v>15500</v>
          </cell>
          <cell r="AT190">
            <v>15500</v>
          </cell>
          <cell r="AU190">
            <v>15500</v>
          </cell>
          <cell r="AV190">
            <v>15500</v>
          </cell>
          <cell r="AW190">
            <v>15500</v>
          </cell>
          <cell r="AX190">
            <v>15500</v>
          </cell>
          <cell r="AY190">
            <v>15500</v>
          </cell>
          <cell r="AZ190">
            <v>15500</v>
          </cell>
          <cell r="BA190">
            <v>15500</v>
          </cell>
          <cell r="BB190">
            <v>15500</v>
          </cell>
          <cell r="BC190">
            <v>15500</v>
          </cell>
          <cell r="BD190">
            <v>15500</v>
          </cell>
          <cell r="BE190">
            <v>62000</v>
          </cell>
          <cell r="BF190">
            <v>62000</v>
          </cell>
          <cell r="BG190">
            <v>62000</v>
          </cell>
          <cell r="BH190">
            <v>62000</v>
          </cell>
          <cell r="BI190">
            <v>62000</v>
          </cell>
          <cell r="BJ190">
            <v>62000</v>
          </cell>
          <cell r="BK190">
            <v>49600</v>
          </cell>
          <cell r="BL190">
            <v>49600</v>
          </cell>
          <cell r="BM190">
            <v>31000</v>
          </cell>
          <cell r="BN190">
            <v>3100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</row>
        <row r="191">
          <cell r="C191" t="str">
            <v>Required</v>
          </cell>
          <cell r="E191">
            <v>32</v>
          </cell>
          <cell r="G191">
            <v>32</v>
          </cell>
          <cell r="H191">
            <v>32</v>
          </cell>
          <cell r="I191">
            <v>32</v>
          </cell>
          <cell r="J191">
            <v>32</v>
          </cell>
          <cell r="K191">
            <v>32</v>
          </cell>
          <cell r="L191">
            <v>32</v>
          </cell>
          <cell r="M191">
            <v>32</v>
          </cell>
          <cell r="N191">
            <v>32</v>
          </cell>
          <cell r="O191">
            <v>32</v>
          </cell>
          <cell r="P191">
            <v>32</v>
          </cell>
          <cell r="Q191">
            <v>32</v>
          </cell>
          <cell r="R191">
            <v>32</v>
          </cell>
          <cell r="S191">
            <v>32</v>
          </cell>
          <cell r="T191">
            <v>32</v>
          </cell>
          <cell r="U191">
            <v>32</v>
          </cell>
          <cell r="V191">
            <v>32</v>
          </cell>
          <cell r="W191">
            <v>32</v>
          </cell>
          <cell r="X191">
            <v>32</v>
          </cell>
          <cell r="Y191">
            <v>32</v>
          </cell>
          <cell r="Z191">
            <v>32</v>
          </cell>
          <cell r="AA191">
            <v>32</v>
          </cell>
          <cell r="AB191">
            <v>32</v>
          </cell>
          <cell r="AC191">
            <v>32</v>
          </cell>
          <cell r="AD191">
            <v>32</v>
          </cell>
          <cell r="AE191">
            <v>32</v>
          </cell>
          <cell r="AF191">
            <v>32</v>
          </cell>
          <cell r="AG191">
            <v>32</v>
          </cell>
          <cell r="AH191">
            <v>32</v>
          </cell>
          <cell r="AI191">
            <v>32</v>
          </cell>
          <cell r="AJ191">
            <v>32</v>
          </cell>
          <cell r="AK191">
            <v>32</v>
          </cell>
          <cell r="AL191">
            <v>32</v>
          </cell>
          <cell r="AM191">
            <v>32</v>
          </cell>
          <cell r="AN191">
            <v>32</v>
          </cell>
          <cell r="AO191">
            <v>30.999999999999996</v>
          </cell>
          <cell r="AP191">
            <v>30.999999999999996</v>
          </cell>
          <cell r="AQ191">
            <v>30.999999999999996</v>
          </cell>
          <cell r="AR191">
            <v>30.999999999999996</v>
          </cell>
          <cell r="AS191">
            <v>31</v>
          </cell>
          <cell r="AT191">
            <v>31</v>
          </cell>
          <cell r="AU191">
            <v>31</v>
          </cell>
          <cell r="AV191">
            <v>31</v>
          </cell>
          <cell r="AW191">
            <v>31</v>
          </cell>
          <cell r="AX191">
            <v>31</v>
          </cell>
          <cell r="AY191">
            <v>31</v>
          </cell>
          <cell r="AZ191">
            <v>31</v>
          </cell>
          <cell r="BA191">
            <v>31</v>
          </cell>
          <cell r="BB191">
            <v>31</v>
          </cell>
          <cell r="BC191">
            <v>31</v>
          </cell>
          <cell r="BD191">
            <v>31</v>
          </cell>
          <cell r="BE191">
            <v>31</v>
          </cell>
          <cell r="BF191">
            <v>31</v>
          </cell>
          <cell r="BG191">
            <v>31</v>
          </cell>
          <cell r="BH191">
            <v>31</v>
          </cell>
          <cell r="BI191">
            <v>31</v>
          </cell>
          <cell r="BJ191">
            <v>31</v>
          </cell>
          <cell r="BK191">
            <v>24.8</v>
          </cell>
          <cell r="BL191">
            <v>24.8</v>
          </cell>
          <cell r="BM191">
            <v>15.5</v>
          </cell>
          <cell r="BN191">
            <v>15.5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</row>
        <row r="192">
          <cell r="C192" t="str">
            <v>On-site (smoothed)</v>
          </cell>
          <cell r="D192">
            <v>2000</v>
          </cell>
          <cell r="E192" t="str">
            <v>Light Vehicle</v>
          </cell>
          <cell r="G192">
            <v>32</v>
          </cell>
          <cell r="H192">
            <v>32</v>
          </cell>
          <cell r="I192">
            <v>32</v>
          </cell>
          <cell r="J192">
            <v>32</v>
          </cell>
          <cell r="K192">
            <v>32</v>
          </cell>
          <cell r="L192">
            <v>32</v>
          </cell>
          <cell r="M192">
            <v>32</v>
          </cell>
          <cell r="N192">
            <v>32</v>
          </cell>
          <cell r="O192">
            <v>32</v>
          </cell>
          <cell r="P192">
            <v>32</v>
          </cell>
          <cell r="Q192">
            <v>32</v>
          </cell>
          <cell r="R192">
            <v>32</v>
          </cell>
          <cell r="S192">
            <v>32</v>
          </cell>
          <cell r="T192">
            <v>32</v>
          </cell>
          <cell r="U192">
            <v>32</v>
          </cell>
          <cell r="V192">
            <v>32</v>
          </cell>
          <cell r="W192">
            <v>32</v>
          </cell>
          <cell r="X192">
            <v>32</v>
          </cell>
          <cell r="Y192">
            <v>32</v>
          </cell>
          <cell r="Z192">
            <v>32</v>
          </cell>
          <cell r="AA192">
            <v>32</v>
          </cell>
          <cell r="AB192">
            <v>32</v>
          </cell>
          <cell r="AC192">
            <v>32</v>
          </cell>
          <cell r="AD192">
            <v>32</v>
          </cell>
          <cell r="AE192">
            <v>32</v>
          </cell>
          <cell r="AF192">
            <v>32</v>
          </cell>
          <cell r="AG192">
            <v>32</v>
          </cell>
          <cell r="AH192">
            <v>32</v>
          </cell>
          <cell r="AI192">
            <v>32</v>
          </cell>
          <cell r="AJ192">
            <v>32</v>
          </cell>
          <cell r="AK192">
            <v>32</v>
          </cell>
          <cell r="AL192">
            <v>32</v>
          </cell>
          <cell r="AM192">
            <v>32</v>
          </cell>
          <cell r="AN192">
            <v>32</v>
          </cell>
          <cell r="AO192">
            <v>31</v>
          </cell>
          <cell r="AP192">
            <v>31</v>
          </cell>
          <cell r="AQ192">
            <v>31</v>
          </cell>
          <cell r="AR192">
            <v>31</v>
          </cell>
          <cell r="AS192">
            <v>31</v>
          </cell>
          <cell r="AT192">
            <v>31</v>
          </cell>
          <cell r="AU192">
            <v>31</v>
          </cell>
          <cell r="AV192">
            <v>31</v>
          </cell>
          <cell r="AW192">
            <v>31</v>
          </cell>
          <cell r="AX192">
            <v>31</v>
          </cell>
          <cell r="AY192">
            <v>31</v>
          </cell>
          <cell r="AZ192">
            <v>31</v>
          </cell>
          <cell r="BA192">
            <v>31</v>
          </cell>
          <cell r="BB192">
            <v>31</v>
          </cell>
          <cell r="BC192">
            <v>31</v>
          </cell>
          <cell r="BD192">
            <v>31</v>
          </cell>
          <cell r="BE192">
            <v>31</v>
          </cell>
          <cell r="BF192">
            <v>31</v>
          </cell>
          <cell r="BG192">
            <v>31</v>
          </cell>
          <cell r="BH192">
            <v>31</v>
          </cell>
          <cell r="BI192">
            <v>31</v>
          </cell>
          <cell r="BJ192">
            <v>31</v>
          </cell>
          <cell r="BK192">
            <v>25</v>
          </cell>
          <cell r="BL192">
            <v>25</v>
          </cell>
          <cell r="BM192">
            <v>16</v>
          </cell>
          <cell r="BN192">
            <v>16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</row>
        <row r="193">
          <cell r="C193" t="str">
            <v>Threshhold</v>
          </cell>
          <cell r="E193">
            <v>0</v>
          </cell>
        </row>
        <row r="195">
          <cell r="B195">
            <v>23</v>
          </cell>
          <cell r="C195" t="str">
            <v>Light Plant</v>
          </cell>
        </row>
        <row r="196">
          <cell r="B196" t="str">
            <v>Light Plant</v>
          </cell>
          <cell r="C196" t="str">
            <v>Fleet Hours</v>
          </cell>
          <cell r="F196">
            <v>295333.33333333331</v>
          </cell>
          <cell r="G196">
            <v>1666.6666666666665</v>
          </cell>
          <cell r="H196">
            <v>1666.6666666666665</v>
          </cell>
          <cell r="I196">
            <v>1666.6666666666665</v>
          </cell>
          <cell r="J196">
            <v>1666.6666666666665</v>
          </cell>
          <cell r="K196">
            <v>1666.6666666666665</v>
          </cell>
          <cell r="L196">
            <v>1666.6666666666665</v>
          </cell>
          <cell r="M196">
            <v>1666.6666666666665</v>
          </cell>
          <cell r="N196">
            <v>1666.6666666666665</v>
          </cell>
          <cell r="O196">
            <v>1666.6666666666665</v>
          </cell>
          <cell r="P196">
            <v>1666.6666666666665</v>
          </cell>
          <cell r="Q196">
            <v>1666.6666666666665</v>
          </cell>
          <cell r="R196">
            <v>1666.6666666666665</v>
          </cell>
          <cell r="S196">
            <v>1666.6666666666665</v>
          </cell>
          <cell r="T196">
            <v>1666.6666666666665</v>
          </cell>
          <cell r="U196">
            <v>1666.6666666666665</v>
          </cell>
          <cell r="V196">
            <v>1666.6666666666665</v>
          </cell>
          <cell r="W196">
            <v>1666.6666666666665</v>
          </cell>
          <cell r="X196">
            <v>1666.6666666666665</v>
          </cell>
          <cell r="Y196">
            <v>1666.6666666666665</v>
          </cell>
          <cell r="Z196">
            <v>1666.6666666666665</v>
          </cell>
          <cell r="AA196">
            <v>1666.6666666666665</v>
          </cell>
          <cell r="AB196">
            <v>1666.6666666666665</v>
          </cell>
          <cell r="AC196">
            <v>1666.6666666666665</v>
          </cell>
          <cell r="AD196">
            <v>1666.6666666666665</v>
          </cell>
          <cell r="AE196">
            <v>1666.6666666666665</v>
          </cell>
          <cell r="AF196">
            <v>1666.6666666666665</v>
          </cell>
          <cell r="AG196">
            <v>1666.6666666666665</v>
          </cell>
          <cell r="AH196">
            <v>1666.6666666666665</v>
          </cell>
          <cell r="AI196">
            <v>1666.6666666666665</v>
          </cell>
          <cell r="AJ196">
            <v>1666.6666666666665</v>
          </cell>
          <cell r="AK196">
            <v>1666.6666666666665</v>
          </cell>
          <cell r="AL196">
            <v>1666.6666666666665</v>
          </cell>
          <cell r="AM196">
            <v>1666.6666666666665</v>
          </cell>
          <cell r="AN196">
            <v>1666.6666666666665</v>
          </cell>
          <cell r="AO196">
            <v>1666.6666666666665</v>
          </cell>
          <cell r="AP196">
            <v>1666.6666666666665</v>
          </cell>
          <cell r="AQ196">
            <v>1666.6666666666665</v>
          </cell>
          <cell r="AR196">
            <v>1666.6666666666665</v>
          </cell>
          <cell r="AS196">
            <v>5000</v>
          </cell>
          <cell r="AT196">
            <v>5000</v>
          </cell>
          <cell r="AU196">
            <v>5000</v>
          </cell>
          <cell r="AV196">
            <v>5000</v>
          </cell>
          <cell r="AW196">
            <v>5000</v>
          </cell>
          <cell r="AX196">
            <v>5000</v>
          </cell>
          <cell r="AY196">
            <v>5000</v>
          </cell>
          <cell r="AZ196">
            <v>5000</v>
          </cell>
          <cell r="BA196">
            <v>5000</v>
          </cell>
          <cell r="BB196">
            <v>5000</v>
          </cell>
          <cell r="BC196">
            <v>5000</v>
          </cell>
          <cell r="BD196">
            <v>5000</v>
          </cell>
          <cell r="BE196">
            <v>20000</v>
          </cell>
          <cell r="BF196">
            <v>20000</v>
          </cell>
          <cell r="BG196">
            <v>20000</v>
          </cell>
          <cell r="BH196">
            <v>20000</v>
          </cell>
          <cell r="BI196">
            <v>20000</v>
          </cell>
          <cell r="BJ196">
            <v>20000</v>
          </cell>
          <cell r="BK196">
            <v>16000</v>
          </cell>
          <cell r="BL196">
            <v>16000</v>
          </cell>
          <cell r="BM196">
            <v>10000</v>
          </cell>
          <cell r="BN196">
            <v>1000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</row>
        <row r="197">
          <cell r="C197" t="str">
            <v>Required</v>
          </cell>
          <cell r="E197">
            <v>10</v>
          </cell>
          <cell r="G197">
            <v>10</v>
          </cell>
          <cell r="H197">
            <v>10</v>
          </cell>
          <cell r="I197">
            <v>10</v>
          </cell>
          <cell r="J197">
            <v>10</v>
          </cell>
          <cell r="K197">
            <v>10</v>
          </cell>
          <cell r="L197">
            <v>10</v>
          </cell>
          <cell r="M197">
            <v>10</v>
          </cell>
          <cell r="N197">
            <v>10</v>
          </cell>
          <cell r="O197">
            <v>10</v>
          </cell>
          <cell r="P197">
            <v>10</v>
          </cell>
          <cell r="Q197">
            <v>10</v>
          </cell>
          <cell r="R197">
            <v>10</v>
          </cell>
          <cell r="S197">
            <v>10</v>
          </cell>
          <cell r="T197">
            <v>10</v>
          </cell>
          <cell r="U197">
            <v>10</v>
          </cell>
          <cell r="V197">
            <v>10</v>
          </cell>
          <cell r="W197">
            <v>10</v>
          </cell>
          <cell r="X197">
            <v>10</v>
          </cell>
          <cell r="Y197">
            <v>10</v>
          </cell>
          <cell r="Z197">
            <v>10</v>
          </cell>
          <cell r="AA197">
            <v>10</v>
          </cell>
          <cell r="AB197">
            <v>10</v>
          </cell>
          <cell r="AC197">
            <v>10</v>
          </cell>
          <cell r="AD197">
            <v>10</v>
          </cell>
          <cell r="AE197">
            <v>10</v>
          </cell>
          <cell r="AF197">
            <v>10</v>
          </cell>
          <cell r="AG197">
            <v>10</v>
          </cell>
          <cell r="AH197">
            <v>10</v>
          </cell>
          <cell r="AI197">
            <v>10</v>
          </cell>
          <cell r="AJ197">
            <v>10</v>
          </cell>
          <cell r="AK197">
            <v>10</v>
          </cell>
          <cell r="AL197">
            <v>10</v>
          </cell>
          <cell r="AM197">
            <v>10</v>
          </cell>
          <cell r="AN197">
            <v>10</v>
          </cell>
          <cell r="AO197">
            <v>10</v>
          </cell>
          <cell r="AP197">
            <v>10</v>
          </cell>
          <cell r="AQ197">
            <v>10</v>
          </cell>
          <cell r="AR197">
            <v>10</v>
          </cell>
          <cell r="AS197">
            <v>10</v>
          </cell>
          <cell r="AT197">
            <v>10</v>
          </cell>
          <cell r="AU197">
            <v>10</v>
          </cell>
          <cell r="AV197">
            <v>10</v>
          </cell>
          <cell r="AW197">
            <v>10</v>
          </cell>
          <cell r="AX197">
            <v>10</v>
          </cell>
          <cell r="AY197">
            <v>10</v>
          </cell>
          <cell r="AZ197">
            <v>10</v>
          </cell>
          <cell r="BA197">
            <v>10</v>
          </cell>
          <cell r="BB197">
            <v>10</v>
          </cell>
          <cell r="BC197">
            <v>10</v>
          </cell>
          <cell r="BD197">
            <v>10</v>
          </cell>
          <cell r="BE197">
            <v>10</v>
          </cell>
          <cell r="BF197">
            <v>10</v>
          </cell>
          <cell r="BG197">
            <v>10</v>
          </cell>
          <cell r="BH197">
            <v>10</v>
          </cell>
          <cell r="BI197">
            <v>10</v>
          </cell>
          <cell r="BJ197">
            <v>10</v>
          </cell>
          <cell r="BK197">
            <v>8</v>
          </cell>
          <cell r="BL197">
            <v>8</v>
          </cell>
          <cell r="BM197">
            <v>5</v>
          </cell>
          <cell r="BN197">
            <v>5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</row>
        <row r="198">
          <cell r="C198" t="str">
            <v>On-site (smoothed)</v>
          </cell>
          <cell r="D198">
            <v>2000</v>
          </cell>
          <cell r="E198" t="str">
            <v>Light Plant</v>
          </cell>
          <cell r="G198">
            <v>10</v>
          </cell>
          <cell r="H198">
            <v>10</v>
          </cell>
          <cell r="I198">
            <v>10</v>
          </cell>
          <cell r="J198">
            <v>10</v>
          </cell>
          <cell r="K198">
            <v>10</v>
          </cell>
          <cell r="L198">
            <v>10</v>
          </cell>
          <cell r="M198">
            <v>10</v>
          </cell>
          <cell r="N198">
            <v>10</v>
          </cell>
          <cell r="O198">
            <v>10</v>
          </cell>
          <cell r="P198">
            <v>10</v>
          </cell>
          <cell r="Q198">
            <v>10</v>
          </cell>
          <cell r="R198">
            <v>10</v>
          </cell>
          <cell r="S198">
            <v>10</v>
          </cell>
          <cell r="T198">
            <v>10</v>
          </cell>
          <cell r="U198">
            <v>10</v>
          </cell>
          <cell r="V198">
            <v>10</v>
          </cell>
          <cell r="W198">
            <v>10</v>
          </cell>
          <cell r="X198">
            <v>10</v>
          </cell>
          <cell r="Y198">
            <v>10</v>
          </cell>
          <cell r="Z198">
            <v>10</v>
          </cell>
          <cell r="AA198">
            <v>10</v>
          </cell>
          <cell r="AB198">
            <v>10</v>
          </cell>
          <cell r="AC198">
            <v>10</v>
          </cell>
          <cell r="AD198">
            <v>10</v>
          </cell>
          <cell r="AE198">
            <v>10</v>
          </cell>
          <cell r="AF198">
            <v>10</v>
          </cell>
          <cell r="AG198">
            <v>10</v>
          </cell>
          <cell r="AH198">
            <v>10</v>
          </cell>
          <cell r="AI198">
            <v>10</v>
          </cell>
          <cell r="AJ198">
            <v>10</v>
          </cell>
          <cell r="AK198">
            <v>10</v>
          </cell>
          <cell r="AL198">
            <v>10</v>
          </cell>
          <cell r="AM198">
            <v>10</v>
          </cell>
          <cell r="AN198">
            <v>10</v>
          </cell>
          <cell r="AO198">
            <v>10</v>
          </cell>
          <cell r="AP198">
            <v>10</v>
          </cell>
          <cell r="AQ198">
            <v>10</v>
          </cell>
          <cell r="AR198">
            <v>10</v>
          </cell>
          <cell r="AS198">
            <v>10</v>
          </cell>
          <cell r="AT198">
            <v>10</v>
          </cell>
          <cell r="AU198">
            <v>10</v>
          </cell>
          <cell r="AV198">
            <v>10</v>
          </cell>
          <cell r="AW198">
            <v>10</v>
          </cell>
          <cell r="AX198">
            <v>10</v>
          </cell>
          <cell r="AY198">
            <v>10</v>
          </cell>
          <cell r="AZ198">
            <v>10</v>
          </cell>
          <cell r="BA198">
            <v>10</v>
          </cell>
          <cell r="BB198">
            <v>10</v>
          </cell>
          <cell r="BC198">
            <v>10</v>
          </cell>
          <cell r="BD198">
            <v>10</v>
          </cell>
          <cell r="BE198">
            <v>10</v>
          </cell>
          <cell r="BF198">
            <v>10</v>
          </cell>
          <cell r="BG198">
            <v>10</v>
          </cell>
          <cell r="BH198">
            <v>10</v>
          </cell>
          <cell r="BI198">
            <v>10</v>
          </cell>
          <cell r="BJ198">
            <v>10</v>
          </cell>
          <cell r="BK198">
            <v>8</v>
          </cell>
          <cell r="BL198">
            <v>8</v>
          </cell>
          <cell r="BM198">
            <v>5</v>
          </cell>
          <cell r="BN198">
            <v>5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</row>
        <row r="199">
          <cell r="C199" t="str">
            <v>Threshhold</v>
          </cell>
          <cell r="E199">
            <v>0</v>
          </cell>
        </row>
        <row r="201">
          <cell r="B201">
            <v>24</v>
          </cell>
          <cell r="C201" t="str">
            <v>Troop Carrier</v>
          </cell>
        </row>
        <row r="202">
          <cell r="B202" t="str">
            <v>LV-TC</v>
          </cell>
          <cell r="C202" t="str">
            <v>Fleet Hours</v>
          </cell>
          <cell r="F202">
            <v>184583.33333333331</v>
          </cell>
          <cell r="G202">
            <v>1041.6666666666665</v>
          </cell>
          <cell r="H202">
            <v>1041.6666666666665</v>
          </cell>
          <cell r="I202">
            <v>1041.6666666666665</v>
          </cell>
          <cell r="J202">
            <v>1041.6666666666665</v>
          </cell>
          <cell r="K202">
            <v>1041.6666666666665</v>
          </cell>
          <cell r="L202">
            <v>1041.6666666666665</v>
          </cell>
          <cell r="M202">
            <v>1041.6666666666665</v>
          </cell>
          <cell r="N202">
            <v>1041.6666666666665</v>
          </cell>
          <cell r="O202">
            <v>1041.6666666666665</v>
          </cell>
          <cell r="P202">
            <v>1041.6666666666665</v>
          </cell>
          <cell r="Q202">
            <v>1041.6666666666665</v>
          </cell>
          <cell r="R202">
            <v>1041.6666666666665</v>
          </cell>
          <cell r="S202">
            <v>1041.6666666666665</v>
          </cell>
          <cell r="T202">
            <v>1041.6666666666665</v>
          </cell>
          <cell r="U202">
            <v>1041.6666666666665</v>
          </cell>
          <cell r="V202">
            <v>1041.6666666666665</v>
          </cell>
          <cell r="W202">
            <v>1041.6666666666665</v>
          </cell>
          <cell r="X202">
            <v>1041.6666666666665</v>
          </cell>
          <cell r="Y202">
            <v>1041.6666666666665</v>
          </cell>
          <cell r="Z202">
            <v>1041.6666666666665</v>
          </cell>
          <cell r="AA202">
            <v>1041.6666666666665</v>
          </cell>
          <cell r="AB202">
            <v>1041.6666666666665</v>
          </cell>
          <cell r="AC202">
            <v>1041.6666666666665</v>
          </cell>
          <cell r="AD202">
            <v>1041.6666666666665</v>
          </cell>
          <cell r="AE202">
            <v>1041.6666666666665</v>
          </cell>
          <cell r="AF202">
            <v>1041.6666666666665</v>
          </cell>
          <cell r="AG202">
            <v>1041.6666666666665</v>
          </cell>
          <cell r="AH202">
            <v>1041.6666666666665</v>
          </cell>
          <cell r="AI202">
            <v>1041.6666666666665</v>
          </cell>
          <cell r="AJ202">
            <v>1041.6666666666665</v>
          </cell>
          <cell r="AK202">
            <v>1041.6666666666665</v>
          </cell>
          <cell r="AL202">
            <v>1041.6666666666665</v>
          </cell>
          <cell r="AM202">
            <v>1041.6666666666665</v>
          </cell>
          <cell r="AN202">
            <v>1041.6666666666665</v>
          </cell>
          <cell r="AO202">
            <v>1041.6666666666665</v>
          </cell>
          <cell r="AP202">
            <v>1041.6666666666665</v>
          </cell>
          <cell r="AQ202">
            <v>1041.6666666666665</v>
          </cell>
          <cell r="AR202">
            <v>1041.6666666666665</v>
          </cell>
          <cell r="AS202">
            <v>3125</v>
          </cell>
          <cell r="AT202">
            <v>3125</v>
          </cell>
          <cell r="AU202">
            <v>3125</v>
          </cell>
          <cell r="AV202">
            <v>3125</v>
          </cell>
          <cell r="AW202">
            <v>3125</v>
          </cell>
          <cell r="AX202">
            <v>3125</v>
          </cell>
          <cell r="AY202">
            <v>3125</v>
          </cell>
          <cell r="AZ202">
            <v>3125</v>
          </cell>
          <cell r="BA202">
            <v>3125</v>
          </cell>
          <cell r="BB202">
            <v>3125</v>
          </cell>
          <cell r="BC202">
            <v>3125</v>
          </cell>
          <cell r="BD202">
            <v>3125</v>
          </cell>
          <cell r="BE202">
            <v>12500</v>
          </cell>
          <cell r="BF202">
            <v>12500</v>
          </cell>
          <cell r="BG202">
            <v>12500</v>
          </cell>
          <cell r="BH202">
            <v>12500</v>
          </cell>
          <cell r="BI202">
            <v>12500</v>
          </cell>
          <cell r="BJ202">
            <v>12500</v>
          </cell>
          <cell r="BK202">
            <v>10000</v>
          </cell>
          <cell r="BL202">
            <v>10000</v>
          </cell>
          <cell r="BM202">
            <v>6250</v>
          </cell>
          <cell r="BN202">
            <v>625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</row>
        <row r="203">
          <cell r="C203" t="str">
            <v>Required</v>
          </cell>
          <cell r="E203">
            <v>5</v>
          </cell>
          <cell r="G203">
            <v>5</v>
          </cell>
          <cell r="H203">
            <v>5</v>
          </cell>
          <cell r="I203">
            <v>5</v>
          </cell>
          <cell r="J203">
            <v>5</v>
          </cell>
          <cell r="K203">
            <v>5</v>
          </cell>
          <cell r="L203">
            <v>5</v>
          </cell>
          <cell r="M203">
            <v>5</v>
          </cell>
          <cell r="N203">
            <v>5</v>
          </cell>
          <cell r="O203">
            <v>5</v>
          </cell>
          <cell r="P203">
            <v>5</v>
          </cell>
          <cell r="Q203">
            <v>5</v>
          </cell>
          <cell r="R203">
            <v>5</v>
          </cell>
          <cell r="S203">
            <v>5</v>
          </cell>
          <cell r="T203">
            <v>5</v>
          </cell>
          <cell r="U203">
            <v>5</v>
          </cell>
          <cell r="V203">
            <v>5</v>
          </cell>
          <cell r="W203">
            <v>5</v>
          </cell>
          <cell r="X203">
            <v>5</v>
          </cell>
          <cell r="Y203">
            <v>5</v>
          </cell>
          <cell r="Z203">
            <v>5</v>
          </cell>
          <cell r="AA203">
            <v>5</v>
          </cell>
          <cell r="AB203">
            <v>5</v>
          </cell>
          <cell r="AC203">
            <v>5</v>
          </cell>
          <cell r="AD203">
            <v>5</v>
          </cell>
          <cell r="AE203">
            <v>5</v>
          </cell>
          <cell r="AF203">
            <v>5</v>
          </cell>
          <cell r="AG203">
            <v>5</v>
          </cell>
          <cell r="AH203">
            <v>5</v>
          </cell>
          <cell r="AI203">
            <v>5</v>
          </cell>
          <cell r="AJ203">
            <v>5</v>
          </cell>
          <cell r="AK203">
            <v>5</v>
          </cell>
          <cell r="AL203">
            <v>5</v>
          </cell>
          <cell r="AM203">
            <v>5</v>
          </cell>
          <cell r="AN203">
            <v>5</v>
          </cell>
          <cell r="AO203">
            <v>5</v>
          </cell>
          <cell r="AP203">
            <v>5</v>
          </cell>
          <cell r="AQ203">
            <v>5</v>
          </cell>
          <cell r="AR203">
            <v>5</v>
          </cell>
          <cell r="AS203">
            <v>5</v>
          </cell>
          <cell r="AT203">
            <v>5</v>
          </cell>
          <cell r="AU203">
            <v>5</v>
          </cell>
          <cell r="AV203">
            <v>5</v>
          </cell>
          <cell r="AW203">
            <v>5</v>
          </cell>
          <cell r="AX203">
            <v>5</v>
          </cell>
          <cell r="AY203">
            <v>5</v>
          </cell>
          <cell r="AZ203">
            <v>5</v>
          </cell>
          <cell r="BA203">
            <v>5</v>
          </cell>
          <cell r="BB203">
            <v>5</v>
          </cell>
          <cell r="BC203">
            <v>5</v>
          </cell>
          <cell r="BD203">
            <v>5</v>
          </cell>
          <cell r="BE203">
            <v>5</v>
          </cell>
          <cell r="BF203">
            <v>5</v>
          </cell>
          <cell r="BG203">
            <v>5</v>
          </cell>
          <cell r="BH203">
            <v>5</v>
          </cell>
          <cell r="BI203">
            <v>5</v>
          </cell>
          <cell r="BJ203">
            <v>5</v>
          </cell>
          <cell r="BK203">
            <v>4</v>
          </cell>
          <cell r="BL203">
            <v>4</v>
          </cell>
          <cell r="BM203">
            <v>2.5</v>
          </cell>
          <cell r="BN203">
            <v>2.5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</row>
        <row r="204">
          <cell r="C204" t="str">
            <v>On-site (smoothed)</v>
          </cell>
          <cell r="D204">
            <v>2500</v>
          </cell>
          <cell r="E204" t="str">
            <v>LV-TC</v>
          </cell>
          <cell r="G204">
            <v>5</v>
          </cell>
          <cell r="H204">
            <v>5</v>
          </cell>
          <cell r="I204">
            <v>5</v>
          </cell>
          <cell r="J204">
            <v>5</v>
          </cell>
          <cell r="K204">
            <v>5</v>
          </cell>
          <cell r="L204">
            <v>5</v>
          </cell>
          <cell r="M204">
            <v>5</v>
          </cell>
          <cell r="N204">
            <v>5</v>
          </cell>
          <cell r="O204">
            <v>5</v>
          </cell>
          <cell r="P204">
            <v>5</v>
          </cell>
          <cell r="Q204">
            <v>5</v>
          </cell>
          <cell r="R204">
            <v>5</v>
          </cell>
          <cell r="S204">
            <v>5</v>
          </cell>
          <cell r="T204">
            <v>5</v>
          </cell>
          <cell r="U204">
            <v>5</v>
          </cell>
          <cell r="V204">
            <v>5</v>
          </cell>
          <cell r="W204">
            <v>5</v>
          </cell>
          <cell r="X204">
            <v>5</v>
          </cell>
          <cell r="Y204">
            <v>5</v>
          </cell>
          <cell r="Z204">
            <v>5</v>
          </cell>
          <cell r="AA204">
            <v>5</v>
          </cell>
          <cell r="AB204">
            <v>5</v>
          </cell>
          <cell r="AC204">
            <v>5</v>
          </cell>
          <cell r="AD204">
            <v>5</v>
          </cell>
          <cell r="AE204">
            <v>5</v>
          </cell>
          <cell r="AF204">
            <v>5</v>
          </cell>
          <cell r="AG204">
            <v>5</v>
          </cell>
          <cell r="AH204">
            <v>5</v>
          </cell>
          <cell r="AI204">
            <v>5</v>
          </cell>
          <cell r="AJ204">
            <v>5</v>
          </cell>
          <cell r="AK204">
            <v>5</v>
          </cell>
          <cell r="AL204">
            <v>5</v>
          </cell>
          <cell r="AM204">
            <v>5</v>
          </cell>
          <cell r="AN204">
            <v>5</v>
          </cell>
          <cell r="AO204">
            <v>5</v>
          </cell>
          <cell r="AP204">
            <v>5</v>
          </cell>
          <cell r="AQ204">
            <v>5</v>
          </cell>
          <cell r="AR204">
            <v>5</v>
          </cell>
          <cell r="AS204">
            <v>5</v>
          </cell>
          <cell r="AT204">
            <v>5</v>
          </cell>
          <cell r="AU204">
            <v>5</v>
          </cell>
          <cell r="AV204">
            <v>5</v>
          </cell>
          <cell r="AW204">
            <v>5</v>
          </cell>
          <cell r="AX204">
            <v>5</v>
          </cell>
          <cell r="AY204">
            <v>5</v>
          </cell>
          <cell r="AZ204">
            <v>5</v>
          </cell>
          <cell r="BA204">
            <v>5</v>
          </cell>
          <cell r="BB204">
            <v>5</v>
          </cell>
          <cell r="BC204">
            <v>5</v>
          </cell>
          <cell r="BD204">
            <v>5</v>
          </cell>
          <cell r="BE204">
            <v>5</v>
          </cell>
          <cell r="BF204">
            <v>5</v>
          </cell>
          <cell r="BG204">
            <v>5</v>
          </cell>
          <cell r="BH204">
            <v>5</v>
          </cell>
          <cell r="BI204">
            <v>5</v>
          </cell>
          <cell r="BJ204">
            <v>5</v>
          </cell>
          <cell r="BK204">
            <v>4</v>
          </cell>
          <cell r="BL204">
            <v>4</v>
          </cell>
          <cell r="BM204">
            <v>3</v>
          </cell>
          <cell r="BN204">
            <v>3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</row>
        <row r="205">
          <cell r="C205" t="str">
            <v>Threshhold</v>
          </cell>
          <cell r="E205">
            <v>0</v>
          </cell>
        </row>
        <row r="207">
          <cell r="B207">
            <v>25</v>
          </cell>
          <cell r="C207" t="str">
            <v>Pit Bus</v>
          </cell>
        </row>
        <row r="208">
          <cell r="B208" t="str">
            <v>Bus - Pit</v>
          </cell>
          <cell r="C208" t="str">
            <v>Fleet Hours</v>
          </cell>
          <cell r="F208">
            <v>184583.33333333331</v>
          </cell>
          <cell r="G208">
            <v>1041.6666666666665</v>
          </cell>
          <cell r="H208">
            <v>1041.6666666666665</v>
          </cell>
          <cell r="I208">
            <v>1041.6666666666665</v>
          </cell>
          <cell r="J208">
            <v>1041.6666666666665</v>
          </cell>
          <cell r="K208">
            <v>1041.6666666666665</v>
          </cell>
          <cell r="L208">
            <v>1041.6666666666665</v>
          </cell>
          <cell r="M208">
            <v>1041.6666666666665</v>
          </cell>
          <cell r="N208">
            <v>1041.6666666666665</v>
          </cell>
          <cell r="O208">
            <v>1041.6666666666665</v>
          </cell>
          <cell r="P208">
            <v>1041.6666666666665</v>
          </cell>
          <cell r="Q208">
            <v>1041.6666666666665</v>
          </cell>
          <cell r="R208">
            <v>1041.6666666666665</v>
          </cell>
          <cell r="S208">
            <v>1041.6666666666665</v>
          </cell>
          <cell r="T208">
            <v>1041.6666666666665</v>
          </cell>
          <cell r="U208">
            <v>1041.6666666666665</v>
          </cell>
          <cell r="V208">
            <v>1041.6666666666665</v>
          </cell>
          <cell r="W208">
            <v>1041.6666666666665</v>
          </cell>
          <cell r="X208">
            <v>1041.6666666666665</v>
          </cell>
          <cell r="Y208">
            <v>1041.6666666666665</v>
          </cell>
          <cell r="Z208">
            <v>1041.6666666666665</v>
          </cell>
          <cell r="AA208">
            <v>1041.6666666666665</v>
          </cell>
          <cell r="AB208">
            <v>1041.6666666666665</v>
          </cell>
          <cell r="AC208">
            <v>1041.6666666666665</v>
          </cell>
          <cell r="AD208">
            <v>1041.6666666666665</v>
          </cell>
          <cell r="AE208">
            <v>1041.6666666666665</v>
          </cell>
          <cell r="AF208">
            <v>1041.6666666666665</v>
          </cell>
          <cell r="AG208">
            <v>1041.6666666666665</v>
          </cell>
          <cell r="AH208">
            <v>1041.6666666666665</v>
          </cell>
          <cell r="AI208">
            <v>1041.6666666666665</v>
          </cell>
          <cell r="AJ208">
            <v>1041.6666666666665</v>
          </cell>
          <cell r="AK208">
            <v>1041.6666666666665</v>
          </cell>
          <cell r="AL208">
            <v>1041.6666666666665</v>
          </cell>
          <cell r="AM208">
            <v>1041.6666666666665</v>
          </cell>
          <cell r="AN208">
            <v>1041.6666666666665</v>
          </cell>
          <cell r="AO208">
            <v>1041.6666666666665</v>
          </cell>
          <cell r="AP208">
            <v>1041.6666666666665</v>
          </cell>
          <cell r="AQ208">
            <v>1041.6666666666665</v>
          </cell>
          <cell r="AR208">
            <v>1041.6666666666665</v>
          </cell>
          <cell r="AS208">
            <v>3125</v>
          </cell>
          <cell r="AT208">
            <v>3125</v>
          </cell>
          <cell r="AU208">
            <v>3125</v>
          </cell>
          <cell r="AV208">
            <v>3125</v>
          </cell>
          <cell r="AW208">
            <v>3125</v>
          </cell>
          <cell r="AX208">
            <v>3125</v>
          </cell>
          <cell r="AY208">
            <v>3125</v>
          </cell>
          <cell r="AZ208">
            <v>3125</v>
          </cell>
          <cell r="BA208">
            <v>3125</v>
          </cell>
          <cell r="BB208">
            <v>3125</v>
          </cell>
          <cell r="BC208">
            <v>3125</v>
          </cell>
          <cell r="BD208">
            <v>3125</v>
          </cell>
          <cell r="BE208">
            <v>12500</v>
          </cell>
          <cell r="BF208">
            <v>12500</v>
          </cell>
          <cell r="BG208">
            <v>12500</v>
          </cell>
          <cell r="BH208">
            <v>12500</v>
          </cell>
          <cell r="BI208">
            <v>12500</v>
          </cell>
          <cell r="BJ208">
            <v>12500</v>
          </cell>
          <cell r="BK208">
            <v>10000</v>
          </cell>
          <cell r="BL208">
            <v>10000</v>
          </cell>
          <cell r="BM208">
            <v>6250</v>
          </cell>
          <cell r="BN208">
            <v>625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</row>
        <row r="209">
          <cell r="C209" t="str">
            <v>Required</v>
          </cell>
          <cell r="E209">
            <v>5</v>
          </cell>
          <cell r="G209">
            <v>5</v>
          </cell>
          <cell r="H209">
            <v>5</v>
          </cell>
          <cell r="I209">
            <v>5</v>
          </cell>
          <cell r="J209">
            <v>5</v>
          </cell>
          <cell r="K209">
            <v>5</v>
          </cell>
          <cell r="L209">
            <v>5</v>
          </cell>
          <cell r="M209">
            <v>5</v>
          </cell>
          <cell r="N209">
            <v>5</v>
          </cell>
          <cell r="O209">
            <v>5</v>
          </cell>
          <cell r="P209">
            <v>5</v>
          </cell>
          <cell r="Q209">
            <v>5</v>
          </cell>
          <cell r="R209">
            <v>5</v>
          </cell>
          <cell r="S209">
            <v>5</v>
          </cell>
          <cell r="T209">
            <v>5</v>
          </cell>
          <cell r="U209">
            <v>5</v>
          </cell>
          <cell r="V209">
            <v>5</v>
          </cell>
          <cell r="W209">
            <v>5</v>
          </cell>
          <cell r="X209">
            <v>5</v>
          </cell>
          <cell r="Y209">
            <v>5</v>
          </cell>
          <cell r="Z209">
            <v>5</v>
          </cell>
          <cell r="AA209">
            <v>5</v>
          </cell>
          <cell r="AB209">
            <v>5</v>
          </cell>
          <cell r="AC209">
            <v>5</v>
          </cell>
          <cell r="AD209">
            <v>5</v>
          </cell>
          <cell r="AE209">
            <v>5</v>
          </cell>
          <cell r="AF209">
            <v>5</v>
          </cell>
          <cell r="AG209">
            <v>5</v>
          </cell>
          <cell r="AH209">
            <v>5</v>
          </cell>
          <cell r="AI209">
            <v>5</v>
          </cell>
          <cell r="AJ209">
            <v>5</v>
          </cell>
          <cell r="AK209">
            <v>5</v>
          </cell>
          <cell r="AL209">
            <v>5</v>
          </cell>
          <cell r="AM209">
            <v>5</v>
          </cell>
          <cell r="AN209">
            <v>5</v>
          </cell>
          <cell r="AO209">
            <v>5</v>
          </cell>
          <cell r="AP209">
            <v>5</v>
          </cell>
          <cell r="AQ209">
            <v>5</v>
          </cell>
          <cell r="AR209">
            <v>5</v>
          </cell>
          <cell r="AS209">
            <v>5</v>
          </cell>
          <cell r="AT209">
            <v>5</v>
          </cell>
          <cell r="AU209">
            <v>5</v>
          </cell>
          <cell r="AV209">
            <v>5</v>
          </cell>
          <cell r="AW209">
            <v>5</v>
          </cell>
          <cell r="AX209">
            <v>5</v>
          </cell>
          <cell r="AY209">
            <v>5</v>
          </cell>
          <cell r="AZ209">
            <v>5</v>
          </cell>
          <cell r="BA209">
            <v>5</v>
          </cell>
          <cell r="BB209">
            <v>5</v>
          </cell>
          <cell r="BC209">
            <v>5</v>
          </cell>
          <cell r="BD209">
            <v>5</v>
          </cell>
          <cell r="BE209">
            <v>5</v>
          </cell>
          <cell r="BF209">
            <v>5</v>
          </cell>
          <cell r="BG209">
            <v>5</v>
          </cell>
          <cell r="BH209">
            <v>5</v>
          </cell>
          <cell r="BI209">
            <v>5</v>
          </cell>
          <cell r="BJ209">
            <v>5</v>
          </cell>
          <cell r="BK209">
            <v>4</v>
          </cell>
          <cell r="BL209">
            <v>4</v>
          </cell>
          <cell r="BM209">
            <v>2.5</v>
          </cell>
          <cell r="BN209">
            <v>2.5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</row>
        <row r="210">
          <cell r="C210" t="str">
            <v>On-site (smoothed)</v>
          </cell>
          <cell r="D210">
            <v>2500</v>
          </cell>
          <cell r="E210" t="str">
            <v>Bus - Pit</v>
          </cell>
          <cell r="G210">
            <v>5</v>
          </cell>
          <cell r="H210">
            <v>5</v>
          </cell>
          <cell r="I210">
            <v>5</v>
          </cell>
          <cell r="J210">
            <v>5</v>
          </cell>
          <cell r="K210">
            <v>5</v>
          </cell>
          <cell r="L210">
            <v>5</v>
          </cell>
          <cell r="M210">
            <v>5</v>
          </cell>
          <cell r="N210">
            <v>5</v>
          </cell>
          <cell r="O210">
            <v>5</v>
          </cell>
          <cell r="P210">
            <v>5</v>
          </cell>
          <cell r="Q210">
            <v>5</v>
          </cell>
          <cell r="R210">
            <v>5</v>
          </cell>
          <cell r="S210">
            <v>5</v>
          </cell>
          <cell r="T210">
            <v>5</v>
          </cell>
          <cell r="U210">
            <v>5</v>
          </cell>
          <cell r="V210">
            <v>5</v>
          </cell>
          <cell r="W210">
            <v>5</v>
          </cell>
          <cell r="X210">
            <v>5</v>
          </cell>
          <cell r="Y210">
            <v>5</v>
          </cell>
          <cell r="Z210">
            <v>5</v>
          </cell>
          <cell r="AA210">
            <v>5</v>
          </cell>
          <cell r="AB210">
            <v>5</v>
          </cell>
          <cell r="AC210">
            <v>5</v>
          </cell>
          <cell r="AD210">
            <v>5</v>
          </cell>
          <cell r="AE210">
            <v>5</v>
          </cell>
          <cell r="AF210">
            <v>5</v>
          </cell>
          <cell r="AG210">
            <v>5</v>
          </cell>
          <cell r="AH210">
            <v>5</v>
          </cell>
          <cell r="AI210">
            <v>5</v>
          </cell>
          <cell r="AJ210">
            <v>5</v>
          </cell>
          <cell r="AK210">
            <v>5</v>
          </cell>
          <cell r="AL210">
            <v>5</v>
          </cell>
          <cell r="AM210">
            <v>5</v>
          </cell>
          <cell r="AN210">
            <v>5</v>
          </cell>
          <cell r="AO210">
            <v>5</v>
          </cell>
          <cell r="AP210">
            <v>5</v>
          </cell>
          <cell r="AQ210">
            <v>5</v>
          </cell>
          <cell r="AR210">
            <v>5</v>
          </cell>
          <cell r="AS210">
            <v>5</v>
          </cell>
          <cell r="AT210">
            <v>5</v>
          </cell>
          <cell r="AU210">
            <v>5</v>
          </cell>
          <cell r="AV210">
            <v>5</v>
          </cell>
          <cell r="AW210">
            <v>5</v>
          </cell>
          <cell r="AX210">
            <v>5</v>
          </cell>
          <cell r="AY210">
            <v>5</v>
          </cell>
          <cell r="AZ210">
            <v>5</v>
          </cell>
          <cell r="BA210">
            <v>5</v>
          </cell>
          <cell r="BB210">
            <v>5</v>
          </cell>
          <cell r="BC210">
            <v>5</v>
          </cell>
          <cell r="BD210">
            <v>5</v>
          </cell>
          <cell r="BE210">
            <v>5</v>
          </cell>
          <cell r="BF210">
            <v>5</v>
          </cell>
          <cell r="BG210">
            <v>5</v>
          </cell>
          <cell r="BH210">
            <v>5</v>
          </cell>
          <cell r="BI210">
            <v>5</v>
          </cell>
          <cell r="BJ210">
            <v>5</v>
          </cell>
          <cell r="BK210">
            <v>4</v>
          </cell>
          <cell r="BL210">
            <v>4</v>
          </cell>
          <cell r="BM210">
            <v>3</v>
          </cell>
          <cell r="BN210">
            <v>3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</row>
        <row r="211">
          <cell r="C211" t="str">
            <v>Threshhold</v>
          </cell>
          <cell r="E211">
            <v>0</v>
          </cell>
        </row>
        <row r="213">
          <cell r="B213">
            <v>26</v>
          </cell>
          <cell r="C213">
            <v>0</v>
          </cell>
        </row>
        <row r="214">
          <cell r="B214">
            <v>0</v>
          </cell>
          <cell r="C214" t="str">
            <v>Fleet Hours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</row>
        <row r="215">
          <cell r="C215" t="str">
            <v>Required</v>
          </cell>
          <cell r="E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</row>
        <row r="216">
          <cell r="C216" t="str">
            <v>On-site (smoothed)</v>
          </cell>
          <cell r="D216">
            <v>0</v>
          </cell>
          <cell r="E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</row>
        <row r="217">
          <cell r="C217" t="str">
            <v>Threshhold</v>
          </cell>
          <cell r="E217">
            <v>0</v>
          </cell>
        </row>
        <row r="219">
          <cell r="B219">
            <v>27</v>
          </cell>
          <cell r="C219">
            <v>0</v>
          </cell>
        </row>
        <row r="220">
          <cell r="B220">
            <v>0</v>
          </cell>
          <cell r="C220" t="str">
            <v>Fleet Hours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</row>
        <row r="221">
          <cell r="C221" t="str">
            <v>Required</v>
          </cell>
          <cell r="E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</row>
        <row r="222">
          <cell r="C222" t="str">
            <v>On-site (smoothed)</v>
          </cell>
          <cell r="D222">
            <v>0</v>
          </cell>
          <cell r="E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</row>
        <row r="223">
          <cell r="C223" t="str">
            <v>Threshhold</v>
          </cell>
          <cell r="E223">
            <v>0</v>
          </cell>
        </row>
        <row r="225">
          <cell r="B225">
            <v>28</v>
          </cell>
          <cell r="C225">
            <v>0</v>
          </cell>
        </row>
        <row r="226">
          <cell r="B226">
            <v>0</v>
          </cell>
          <cell r="C226" t="str">
            <v>Fleet Hour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</row>
        <row r="227">
          <cell r="C227" t="str">
            <v>Required</v>
          </cell>
          <cell r="E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</row>
        <row r="228">
          <cell r="C228" t="str">
            <v>On-site (smoothed)</v>
          </cell>
          <cell r="D228">
            <v>0</v>
          </cell>
          <cell r="E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</row>
        <row r="229">
          <cell r="C229" t="str">
            <v>Threshhold</v>
          </cell>
          <cell r="E229">
            <v>0</v>
          </cell>
        </row>
        <row r="231">
          <cell r="B231">
            <v>29</v>
          </cell>
          <cell r="C231">
            <v>0</v>
          </cell>
        </row>
        <row r="232">
          <cell r="B232">
            <v>0</v>
          </cell>
          <cell r="C232" t="str">
            <v>Fleet Hours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</row>
        <row r="233">
          <cell r="C233" t="str">
            <v>Required</v>
          </cell>
          <cell r="E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</row>
        <row r="234">
          <cell r="C234" t="str">
            <v>On-site (smoothed)</v>
          </cell>
          <cell r="D234">
            <v>0</v>
          </cell>
          <cell r="E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</row>
        <row r="235">
          <cell r="C235" t="str">
            <v>Threshhold</v>
          </cell>
          <cell r="E235">
            <v>0</v>
          </cell>
        </row>
        <row r="237">
          <cell r="B237">
            <v>30</v>
          </cell>
          <cell r="C237">
            <v>0</v>
          </cell>
        </row>
        <row r="238">
          <cell r="B238">
            <v>0</v>
          </cell>
          <cell r="C238" t="str">
            <v>Fleet Hours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</row>
        <row r="239">
          <cell r="C239" t="str">
            <v>Required</v>
          </cell>
          <cell r="E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</row>
        <row r="240">
          <cell r="C240" t="str">
            <v>On-site (smoothed)</v>
          </cell>
          <cell r="D240">
            <v>0</v>
          </cell>
          <cell r="E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</row>
        <row r="241">
          <cell r="C241" t="str">
            <v>Threshhold</v>
          </cell>
          <cell r="E241">
            <v>0</v>
          </cell>
        </row>
        <row r="243">
          <cell r="B243">
            <v>31</v>
          </cell>
          <cell r="C243">
            <v>0</v>
          </cell>
        </row>
        <row r="244">
          <cell r="B244">
            <v>0</v>
          </cell>
          <cell r="C244" t="str">
            <v>Fleet Hours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</row>
        <row r="245">
          <cell r="C245" t="str">
            <v>Required</v>
          </cell>
          <cell r="E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</row>
        <row r="246">
          <cell r="C246" t="str">
            <v>On-site (smoothed)</v>
          </cell>
          <cell r="D246">
            <v>0</v>
          </cell>
          <cell r="E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</row>
        <row r="247">
          <cell r="C247" t="str">
            <v>Threshhold</v>
          </cell>
          <cell r="E247">
            <v>0</v>
          </cell>
        </row>
        <row r="249">
          <cell r="B249">
            <v>32</v>
          </cell>
          <cell r="C249">
            <v>0</v>
          </cell>
        </row>
        <row r="250">
          <cell r="B250">
            <v>0</v>
          </cell>
          <cell r="C250" t="str">
            <v>Fleet Hours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</row>
        <row r="251">
          <cell r="C251" t="str">
            <v>Required</v>
          </cell>
          <cell r="E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</row>
        <row r="252">
          <cell r="C252" t="str">
            <v>On-site (smoothed)</v>
          </cell>
          <cell r="D252">
            <v>0</v>
          </cell>
          <cell r="E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</row>
        <row r="253">
          <cell r="C253" t="str">
            <v>Threshhold</v>
          </cell>
          <cell r="E253">
            <v>0</v>
          </cell>
        </row>
        <row r="255">
          <cell r="B255">
            <v>33</v>
          </cell>
          <cell r="C255">
            <v>0</v>
          </cell>
        </row>
        <row r="256">
          <cell r="B256">
            <v>0</v>
          </cell>
          <cell r="C256" t="str">
            <v>Fleet Hours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</row>
        <row r="257">
          <cell r="C257" t="str">
            <v>Required</v>
          </cell>
          <cell r="E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</row>
        <row r="258">
          <cell r="C258" t="str">
            <v>On-site (smoothed)</v>
          </cell>
          <cell r="D258">
            <v>0</v>
          </cell>
          <cell r="E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</row>
        <row r="259">
          <cell r="C259" t="str">
            <v>Threshhold</v>
          </cell>
          <cell r="E259">
            <v>0</v>
          </cell>
        </row>
        <row r="261">
          <cell r="B261">
            <v>34</v>
          </cell>
          <cell r="C261">
            <v>0</v>
          </cell>
        </row>
        <row r="262">
          <cell r="B262">
            <v>0</v>
          </cell>
          <cell r="C262" t="str">
            <v>Fleet Hours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</row>
        <row r="263">
          <cell r="C263" t="str">
            <v>Required</v>
          </cell>
          <cell r="E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</row>
        <row r="264">
          <cell r="C264" t="str">
            <v>On-site (smoothed)</v>
          </cell>
          <cell r="D264">
            <v>0</v>
          </cell>
          <cell r="E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</row>
        <row r="265">
          <cell r="C265" t="str">
            <v>Threshhold</v>
          </cell>
          <cell r="E265">
            <v>0</v>
          </cell>
        </row>
        <row r="267">
          <cell r="B267">
            <v>35</v>
          </cell>
          <cell r="C267">
            <v>0</v>
          </cell>
        </row>
        <row r="268">
          <cell r="B268">
            <v>0</v>
          </cell>
          <cell r="C268" t="str">
            <v>Fleet Hours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</row>
        <row r="269">
          <cell r="C269" t="str">
            <v>Required</v>
          </cell>
          <cell r="E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</row>
        <row r="270">
          <cell r="C270" t="str">
            <v>On-site (smoothed)</v>
          </cell>
          <cell r="D270">
            <v>0</v>
          </cell>
          <cell r="E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</row>
        <row r="271">
          <cell r="C271" t="str">
            <v>Threshhold</v>
          </cell>
          <cell r="E271">
            <v>0</v>
          </cell>
        </row>
        <row r="273">
          <cell r="B273">
            <v>36</v>
          </cell>
          <cell r="C273">
            <v>0</v>
          </cell>
        </row>
        <row r="274">
          <cell r="B274">
            <v>0</v>
          </cell>
          <cell r="C274" t="str">
            <v>Fleet Hours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</row>
        <row r="275">
          <cell r="C275" t="str">
            <v>Required</v>
          </cell>
          <cell r="E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</row>
        <row r="276">
          <cell r="C276" t="str">
            <v>On-site (smoothed)</v>
          </cell>
          <cell r="D276">
            <v>0</v>
          </cell>
          <cell r="E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</row>
        <row r="277">
          <cell r="C277" t="str">
            <v>Threshhold</v>
          </cell>
          <cell r="E277">
            <v>0</v>
          </cell>
        </row>
        <row r="279">
          <cell r="B279">
            <v>37</v>
          </cell>
          <cell r="C279">
            <v>0</v>
          </cell>
        </row>
        <row r="280">
          <cell r="B280">
            <v>0</v>
          </cell>
          <cell r="C280" t="str">
            <v>Fleet Hours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</row>
        <row r="281">
          <cell r="C281" t="str">
            <v>Required</v>
          </cell>
          <cell r="E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</row>
        <row r="282">
          <cell r="C282" t="str">
            <v>On-site (smoothed)</v>
          </cell>
          <cell r="D282">
            <v>0</v>
          </cell>
          <cell r="E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</row>
        <row r="283">
          <cell r="C283" t="str">
            <v>Threshhold</v>
          </cell>
          <cell r="E283">
            <v>0</v>
          </cell>
        </row>
        <row r="285">
          <cell r="B285">
            <v>38</v>
          </cell>
          <cell r="C285">
            <v>0</v>
          </cell>
        </row>
        <row r="286">
          <cell r="B286">
            <v>0</v>
          </cell>
          <cell r="C286" t="str">
            <v>Fleet Hours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</row>
        <row r="287">
          <cell r="C287" t="str">
            <v>Required</v>
          </cell>
          <cell r="E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</row>
        <row r="288">
          <cell r="C288" t="str">
            <v>On-site (smoothed)</v>
          </cell>
          <cell r="D288">
            <v>0</v>
          </cell>
          <cell r="E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</row>
        <row r="289">
          <cell r="C289" t="str">
            <v>Threshhold</v>
          </cell>
          <cell r="E289">
            <v>0</v>
          </cell>
        </row>
        <row r="291">
          <cell r="B291">
            <v>39</v>
          </cell>
          <cell r="C291">
            <v>0</v>
          </cell>
        </row>
        <row r="292">
          <cell r="B292">
            <v>0</v>
          </cell>
          <cell r="C292" t="str">
            <v>Fleet Hours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</row>
        <row r="293">
          <cell r="C293" t="str">
            <v>Required</v>
          </cell>
          <cell r="E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</row>
        <row r="294">
          <cell r="C294" t="str">
            <v>On-site (smoothed)</v>
          </cell>
          <cell r="D294">
            <v>0</v>
          </cell>
          <cell r="E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</row>
        <row r="295">
          <cell r="C295" t="str">
            <v>Threshhold</v>
          </cell>
          <cell r="E295">
            <v>0</v>
          </cell>
        </row>
        <row r="297">
          <cell r="B297">
            <v>40</v>
          </cell>
          <cell r="C297">
            <v>0</v>
          </cell>
        </row>
        <row r="298">
          <cell r="B298">
            <v>0</v>
          </cell>
          <cell r="C298" t="str">
            <v>Fleet Hours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</row>
        <row r="299">
          <cell r="C299" t="str">
            <v>Required</v>
          </cell>
          <cell r="E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</row>
        <row r="300">
          <cell r="C300" t="str">
            <v>On-site (smoothed)</v>
          </cell>
          <cell r="D300">
            <v>0</v>
          </cell>
          <cell r="E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</row>
        <row r="301">
          <cell r="C301" t="str">
            <v>Threshhold</v>
          </cell>
          <cell r="E301">
            <v>0</v>
          </cell>
        </row>
        <row r="303">
          <cell r="C303" t="str">
            <v>TOTAL</v>
          </cell>
          <cell r="G303">
            <v>82</v>
          </cell>
          <cell r="H303">
            <v>82</v>
          </cell>
          <cell r="I303">
            <v>82</v>
          </cell>
          <cell r="J303">
            <v>82</v>
          </cell>
          <cell r="K303">
            <v>82</v>
          </cell>
          <cell r="L303">
            <v>82</v>
          </cell>
          <cell r="M303">
            <v>82</v>
          </cell>
          <cell r="N303">
            <v>82</v>
          </cell>
          <cell r="O303">
            <v>82</v>
          </cell>
          <cell r="P303">
            <v>82</v>
          </cell>
          <cell r="Q303">
            <v>82</v>
          </cell>
          <cell r="R303">
            <v>82</v>
          </cell>
          <cell r="S303">
            <v>82</v>
          </cell>
          <cell r="T303">
            <v>82</v>
          </cell>
          <cell r="U303">
            <v>82</v>
          </cell>
          <cell r="V303">
            <v>83</v>
          </cell>
          <cell r="W303">
            <v>83</v>
          </cell>
          <cell r="X303">
            <v>83</v>
          </cell>
          <cell r="Y303">
            <v>83</v>
          </cell>
          <cell r="Z303">
            <v>83</v>
          </cell>
          <cell r="AA303">
            <v>83</v>
          </cell>
          <cell r="AB303">
            <v>83</v>
          </cell>
          <cell r="AC303">
            <v>83</v>
          </cell>
          <cell r="AD303">
            <v>83</v>
          </cell>
          <cell r="AE303">
            <v>83</v>
          </cell>
          <cell r="AF303">
            <v>83</v>
          </cell>
          <cell r="AG303">
            <v>83</v>
          </cell>
          <cell r="AH303">
            <v>83</v>
          </cell>
          <cell r="AI303">
            <v>82</v>
          </cell>
          <cell r="AJ303">
            <v>82</v>
          </cell>
          <cell r="AK303">
            <v>82</v>
          </cell>
          <cell r="AL303">
            <v>82</v>
          </cell>
          <cell r="AM303">
            <v>82</v>
          </cell>
          <cell r="AN303">
            <v>82</v>
          </cell>
          <cell r="AO303">
            <v>81</v>
          </cell>
          <cell r="AP303">
            <v>81</v>
          </cell>
          <cell r="AQ303">
            <v>81</v>
          </cell>
          <cell r="AR303">
            <v>81</v>
          </cell>
          <cell r="AS303">
            <v>81</v>
          </cell>
          <cell r="AT303">
            <v>81</v>
          </cell>
          <cell r="AU303">
            <v>81</v>
          </cell>
          <cell r="AV303">
            <v>81</v>
          </cell>
          <cell r="AW303">
            <v>81</v>
          </cell>
          <cell r="AX303">
            <v>81</v>
          </cell>
          <cell r="AY303">
            <v>81</v>
          </cell>
          <cell r="AZ303">
            <v>81</v>
          </cell>
          <cell r="BA303">
            <v>81</v>
          </cell>
          <cell r="BB303">
            <v>81</v>
          </cell>
          <cell r="BC303">
            <v>81</v>
          </cell>
          <cell r="BD303">
            <v>81</v>
          </cell>
          <cell r="BE303">
            <v>81</v>
          </cell>
          <cell r="BF303">
            <v>81</v>
          </cell>
          <cell r="BG303">
            <v>81</v>
          </cell>
          <cell r="BH303">
            <v>81</v>
          </cell>
          <cell r="BI303">
            <v>81</v>
          </cell>
          <cell r="BJ303">
            <v>81</v>
          </cell>
          <cell r="BK303">
            <v>71</v>
          </cell>
          <cell r="BL303">
            <v>71</v>
          </cell>
          <cell r="BM303">
            <v>45</v>
          </cell>
          <cell r="BN303">
            <v>45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</row>
        <row r="305">
          <cell r="C305" t="str">
            <v>Drills</v>
          </cell>
        </row>
        <row r="307">
          <cell r="C307" t="str">
            <v>Production</v>
          </cell>
        </row>
        <row r="308">
          <cell r="B308" t="str">
            <v>D55SP</v>
          </cell>
          <cell r="C308" t="str">
            <v>Fleet Hours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</row>
        <row r="309">
          <cell r="C309" t="str">
            <v>Required</v>
          </cell>
          <cell r="E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</row>
        <row r="310">
          <cell r="C310" t="str">
            <v>On-site (smoothed)</v>
          </cell>
          <cell r="D310">
            <v>5420</v>
          </cell>
          <cell r="E310" t="str">
            <v>D55SP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</row>
        <row r="311">
          <cell r="C311" t="str">
            <v>Threshhold</v>
          </cell>
          <cell r="E311">
            <v>0</v>
          </cell>
        </row>
        <row r="313">
          <cell r="C313" t="str">
            <v>Production</v>
          </cell>
        </row>
        <row r="314">
          <cell r="B314" t="str">
            <v>FlexiROC D65</v>
          </cell>
          <cell r="C314" t="str">
            <v>Fleet Hours</v>
          </cell>
          <cell r="F314">
            <v>31637.466624345339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1966.9349902255192</v>
          </cell>
          <cell r="BE314">
            <v>8540.8091819245092</v>
          </cell>
          <cell r="BF314">
            <v>4784.9052868815579</v>
          </cell>
          <cell r="BG314">
            <v>7732.0753258212471</v>
          </cell>
          <cell r="BH314">
            <v>2738.1565748864232</v>
          </cell>
          <cell r="BI314">
            <v>2601.4298612393841</v>
          </cell>
          <cell r="BJ314">
            <v>1436.1721455355266</v>
          </cell>
          <cell r="BK314">
            <v>990.25957105268094</v>
          </cell>
          <cell r="BL314">
            <v>834.97283486100173</v>
          </cell>
          <cell r="BM314">
            <v>11.750851917490662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</row>
        <row r="315">
          <cell r="C315" t="str">
            <v>Required</v>
          </cell>
          <cell r="E315">
            <v>1.5757950520155921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1.4516125389118222</v>
          </cell>
          <cell r="BE315">
            <v>1.5757950520155921</v>
          </cell>
          <cell r="BF315">
            <v>0.88282385366818417</v>
          </cell>
          <cell r="BG315">
            <v>1.4265821634356544</v>
          </cell>
          <cell r="BH315">
            <v>0.50519494001594523</v>
          </cell>
          <cell r="BI315">
            <v>0.47996860908475719</v>
          </cell>
          <cell r="BJ315">
            <v>0.26497641061541083</v>
          </cell>
          <cell r="BK315">
            <v>0.18270471790639869</v>
          </cell>
          <cell r="BL315">
            <v>0.15405402857214054</v>
          </cell>
          <cell r="BM315">
            <v>2.1680538593156205E-3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</row>
        <row r="316">
          <cell r="C316" t="str">
            <v>On-site (smoothed)</v>
          </cell>
          <cell r="D316">
            <v>5420</v>
          </cell>
          <cell r="E316" t="str">
            <v>FlexiROC D65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1</v>
          </cell>
          <cell r="BD316">
            <v>1</v>
          </cell>
          <cell r="BE316">
            <v>1</v>
          </cell>
          <cell r="BF316">
            <v>1</v>
          </cell>
          <cell r="BG316">
            <v>1</v>
          </cell>
          <cell r="BH316">
            <v>1</v>
          </cell>
          <cell r="BI316">
            <v>1</v>
          </cell>
          <cell r="BJ316">
            <v>1</v>
          </cell>
          <cell r="BK316">
            <v>1</v>
          </cell>
          <cell r="BL316">
            <v>1</v>
          </cell>
          <cell r="BM316">
            <v>1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</row>
        <row r="317">
          <cell r="C317" t="str">
            <v>Threshhold</v>
          </cell>
          <cell r="E317">
            <v>0</v>
          </cell>
        </row>
        <row r="319">
          <cell r="C319" t="str">
            <v>Production</v>
          </cell>
        </row>
        <row r="320">
          <cell r="B320" t="str">
            <v>DM45</v>
          </cell>
          <cell r="C320" t="str">
            <v>Fleet Hours</v>
          </cell>
          <cell r="F320">
            <v>339257.42666599486</v>
          </cell>
          <cell r="G320">
            <v>130.74587216098132</v>
          </cell>
          <cell r="H320">
            <v>63.597364773850529</v>
          </cell>
          <cell r="I320">
            <v>100.86431837263818</v>
          </cell>
          <cell r="J320">
            <v>169.87869958921965</v>
          </cell>
          <cell r="K320">
            <v>345.99552958285966</v>
          </cell>
          <cell r="L320">
            <v>210.23038438091484</v>
          </cell>
          <cell r="M320">
            <v>1215.3540481579957</v>
          </cell>
          <cell r="N320">
            <v>1238.3405238030803</v>
          </cell>
          <cell r="O320">
            <v>931.49607390674691</v>
          </cell>
          <cell r="P320">
            <v>2012.9405035018447</v>
          </cell>
          <cell r="Q320">
            <v>1479.7480686599806</v>
          </cell>
          <cell r="R320">
            <v>1984.3106772622559</v>
          </cell>
          <cell r="S320">
            <v>1937.1883613196173</v>
          </cell>
          <cell r="T320">
            <v>2181.0179073783966</v>
          </cell>
          <cell r="U320">
            <v>1731.9585946825032</v>
          </cell>
          <cell r="V320">
            <v>1295.8013036702523</v>
          </cell>
          <cell r="W320">
            <v>1916.1628458393188</v>
          </cell>
          <cell r="X320">
            <v>1979.0574033697294</v>
          </cell>
          <cell r="Y320">
            <v>1547.602566501947</v>
          </cell>
          <cell r="Z320">
            <v>1214.4960322691736</v>
          </cell>
          <cell r="AA320">
            <v>1830.6687912344078</v>
          </cell>
          <cell r="AB320">
            <v>1964.6295270709986</v>
          </cell>
          <cell r="AC320">
            <v>1504.5335626876576</v>
          </cell>
          <cell r="AD320">
            <v>1538.62982648354</v>
          </cell>
          <cell r="AE320">
            <v>1661.296099870558</v>
          </cell>
          <cell r="AF320">
            <v>1955.9283206360935</v>
          </cell>
          <cell r="AG320">
            <v>1380.1851476060135</v>
          </cell>
          <cell r="AH320">
            <v>1882.6151954386619</v>
          </cell>
          <cell r="AI320">
            <v>1484.0432442799324</v>
          </cell>
          <cell r="AJ320">
            <v>1322.4420408100568</v>
          </cell>
          <cell r="AK320">
            <v>1567.2825389920536</v>
          </cell>
          <cell r="AL320">
            <v>1428.1643960508627</v>
          </cell>
          <cell r="AM320">
            <v>1194.9170995107168</v>
          </cell>
          <cell r="AN320">
            <v>2025.1251866834004</v>
          </cell>
          <cell r="AO320">
            <v>2040.7250634969466</v>
          </cell>
          <cell r="AP320">
            <v>2250.51394473045</v>
          </cell>
          <cell r="AQ320">
            <v>1980.1686805301624</v>
          </cell>
          <cell r="AR320">
            <v>2097.6231386503641</v>
          </cell>
          <cell r="AS320">
            <v>6293.0431947451707</v>
          </cell>
          <cell r="AT320">
            <v>4892.2542347391036</v>
          </cell>
          <cell r="AU320">
            <v>6186.2339918333682</v>
          </cell>
          <cell r="AV320">
            <v>3555.6215637813712</v>
          </cell>
          <cell r="AW320">
            <v>7263.3946010205618</v>
          </cell>
          <cell r="AX320">
            <v>5959.3541545405769</v>
          </cell>
          <cell r="AY320">
            <v>6596.8729472064051</v>
          </cell>
          <cell r="AZ320">
            <v>6211.6149183707821</v>
          </cell>
          <cell r="BA320">
            <v>6805.1343479483348</v>
          </cell>
          <cell r="BB320">
            <v>7045.5116581146485</v>
          </cell>
          <cell r="BC320">
            <v>7477.2849066212784</v>
          </cell>
          <cell r="BD320">
            <v>7644.0774465872382</v>
          </cell>
          <cell r="BE320">
            <v>22755.174564453519</v>
          </cell>
          <cell r="BF320">
            <v>23934.987059339604</v>
          </cell>
          <cell r="BG320">
            <v>29665.118196636522</v>
          </cell>
          <cell r="BH320">
            <v>30163.160334394779</v>
          </cell>
          <cell r="BI320">
            <v>30834.370444510361</v>
          </cell>
          <cell r="BJ320">
            <v>20087.702735243212</v>
          </cell>
          <cell r="BK320">
            <v>15372.545421919793</v>
          </cell>
          <cell r="BL320">
            <v>14840.814982499214</v>
          </cell>
          <cell r="BM320">
            <v>12830.891410131368</v>
          </cell>
          <cell r="BN320">
            <v>8045.984667411476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</row>
        <row r="321">
          <cell r="C321" t="str">
            <v>Required</v>
          </cell>
          <cell r="E321">
            <v>5.3420600215714416</v>
          </cell>
          <cell r="G321">
            <v>0.27182094004362023</v>
          </cell>
          <cell r="H321">
            <v>0.13221905358388883</v>
          </cell>
          <cell r="I321">
            <v>0.20969712759384238</v>
          </cell>
          <cell r="J321">
            <v>0.35317816962415727</v>
          </cell>
          <cell r="K321">
            <v>0.71932542532819055</v>
          </cell>
          <cell r="L321">
            <v>0.43706940619732815</v>
          </cell>
          <cell r="M321">
            <v>2.5267235928440659</v>
          </cell>
          <cell r="N321">
            <v>2.5745125234991275</v>
          </cell>
          <cell r="O321">
            <v>1.936582274234401</v>
          </cell>
          <cell r="P321">
            <v>4.1849074916878264</v>
          </cell>
          <cell r="Q321">
            <v>3.0763993111434109</v>
          </cell>
          <cell r="R321">
            <v>4.1253860234142534</v>
          </cell>
          <cell r="S321">
            <v>4.0274186306021154</v>
          </cell>
          <cell r="T321">
            <v>4.5343407637804498</v>
          </cell>
          <cell r="U321">
            <v>3.6007455190904434</v>
          </cell>
          <cell r="V321">
            <v>2.693973604304059</v>
          </cell>
          <cell r="W321">
            <v>3.9837065402064842</v>
          </cell>
          <cell r="X321">
            <v>4.1144644560701238</v>
          </cell>
          <cell r="Y321">
            <v>3.2174689532265011</v>
          </cell>
          <cell r="Z321">
            <v>2.5249397760273879</v>
          </cell>
          <cell r="AA321">
            <v>3.8059642229405566</v>
          </cell>
          <cell r="AB321">
            <v>4.0844688712494772</v>
          </cell>
          <cell r="AC321">
            <v>3.1279284047560449</v>
          </cell>
          <cell r="AD321">
            <v>3.1988146080738877</v>
          </cell>
          <cell r="AE321">
            <v>3.4538380454689355</v>
          </cell>
          <cell r="AF321">
            <v>4.0663790449814838</v>
          </cell>
          <cell r="AG321">
            <v>2.8694077912806932</v>
          </cell>
          <cell r="AH321">
            <v>3.9139609052778832</v>
          </cell>
          <cell r="AI321">
            <v>3.0853289901869698</v>
          </cell>
          <cell r="AJ321">
            <v>2.7493597522038602</v>
          </cell>
          <cell r="AK321">
            <v>3.2583836569481361</v>
          </cell>
          <cell r="AL321">
            <v>2.9691567485464923</v>
          </cell>
          <cell r="AM321">
            <v>2.4842351341179141</v>
          </cell>
          <cell r="AN321">
            <v>4.210239473354263</v>
          </cell>
          <cell r="AO321">
            <v>4.2426716496818013</v>
          </cell>
          <cell r="AP321">
            <v>4.6788231699177754</v>
          </cell>
          <cell r="AQ321">
            <v>4.1167748035970115</v>
          </cell>
          <cell r="AR321">
            <v>4.3609628662169735</v>
          </cell>
          <cell r="AS321">
            <v>4.3610832950416984</v>
          </cell>
          <cell r="AT321">
            <v>3.3903355750097739</v>
          </cell>
          <cell r="AU321">
            <v>4.2870644434049678</v>
          </cell>
          <cell r="AV321">
            <v>2.4640482077486978</v>
          </cell>
          <cell r="AW321">
            <v>5.0335374920447418</v>
          </cell>
          <cell r="AX321">
            <v>4.1298365589331789</v>
          </cell>
          <cell r="AY321">
            <v>4.571637524051563</v>
          </cell>
          <cell r="AZ321">
            <v>4.304653443084395</v>
          </cell>
          <cell r="BA321">
            <v>4.7159628190910148</v>
          </cell>
          <cell r="BB321">
            <v>4.882544461617913</v>
          </cell>
          <cell r="BC321">
            <v>5.1817636220521681</v>
          </cell>
          <cell r="BD321">
            <v>5.2973509678359241</v>
          </cell>
          <cell r="BE321">
            <v>3.9423379356295079</v>
          </cell>
          <cell r="BF321">
            <v>4.1467406547712411</v>
          </cell>
          <cell r="BG321">
            <v>5.1394868670541447</v>
          </cell>
          <cell r="BH321">
            <v>5.2257727537066492</v>
          </cell>
          <cell r="BI321">
            <v>5.3420600215714416</v>
          </cell>
          <cell r="BJ321">
            <v>3.4801979790788655</v>
          </cell>
          <cell r="BK321">
            <v>2.6632961576437619</v>
          </cell>
          <cell r="BL321">
            <v>2.5711737668917558</v>
          </cell>
          <cell r="BM321">
            <v>2.2229541597594191</v>
          </cell>
          <cell r="BN321">
            <v>1.3939682375972757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</row>
        <row r="322">
          <cell r="C322" t="str">
            <v>On-site (smoothed)</v>
          </cell>
          <cell r="D322">
            <v>5772</v>
          </cell>
          <cell r="E322" t="str">
            <v>DM45</v>
          </cell>
          <cell r="G322">
            <v>1</v>
          </cell>
          <cell r="H322">
            <v>1</v>
          </cell>
          <cell r="I322">
            <v>1</v>
          </cell>
          <cell r="J322">
            <v>1</v>
          </cell>
          <cell r="K322">
            <v>1</v>
          </cell>
          <cell r="L322">
            <v>1</v>
          </cell>
          <cell r="M322">
            <v>3</v>
          </cell>
          <cell r="N322">
            <v>3</v>
          </cell>
          <cell r="O322">
            <v>3</v>
          </cell>
          <cell r="P322">
            <v>4</v>
          </cell>
          <cell r="Q322">
            <v>4</v>
          </cell>
          <cell r="R322">
            <v>4</v>
          </cell>
          <cell r="S322">
            <v>4</v>
          </cell>
          <cell r="T322">
            <v>4</v>
          </cell>
          <cell r="U322">
            <v>4</v>
          </cell>
          <cell r="V322">
            <v>4</v>
          </cell>
          <cell r="W322">
            <v>4</v>
          </cell>
          <cell r="X322">
            <v>4</v>
          </cell>
          <cell r="Y322">
            <v>4</v>
          </cell>
          <cell r="Z322">
            <v>4</v>
          </cell>
          <cell r="AA322">
            <v>4</v>
          </cell>
          <cell r="AB322">
            <v>4</v>
          </cell>
          <cell r="AC322">
            <v>4</v>
          </cell>
          <cell r="AD322">
            <v>4</v>
          </cell>
          <cell r="AE322">
            <v>4</v>
          </cell>
          <cell r="AF322">
            <v>4</v>
          </cell>
          <cell r="AG322">
            <v>4</v>
          </cell>
          <cell r="AH322">
            <v>4</v>
          </cell>
          <cell r="AI322">
            <v>4</v>
          </cell>
          <cell r="AJ322">
            <v>4</v>
          </cell>
          <cell r="AK322">
            <v>4</v>
          </cell>
          <cell r="AL322">
            <v>4</v>
          </cell>
          <cell r="AM322">
            <v>4</v>
          </cell>
          <cell r="AN322">
            <v>4</v>
          </cell>
          <cell r="AO322">
            <v>4</v>
          </cell>
          <cell r="AP322">
            <v>5</v>
          </cell>
          <cell r="AQ322">
            <v>5</v>
          </cell>
          <cell r="AR322">
            <v>5</v>
          </cell>
          <cell r="AS322">
            <v>5</v>
          </cell>
          <cell r="AT322">
            <v>5</v>
          </cell>
          <cell r="AU322">
            <v>5</v>
          </cell>
          <cell r="AV322">
            <v>5</v>
          </cell>
          <cell r="AW322">
            <v>5</v>
          </cell>
          <cell r="AX322">
            <v>5</v>
          </cell>
          <cell r="AY322">
            <v>5</v>
          </cell>
          <cell r="AZ322">
            <v>5</v>
          </cell>
          <cell r="BA322">
            <v>5</v>
          </cell>
          <cell r="BB322">
            <v>5</v>
          </cell>
          <cell r="BC322">
            <v>5</v>
          </cell>
          <cell r="BD322">
            <v>5</v>
          </cell>
          <cell r="BE322">
            <v>5</v>
          </cell>
          <cell r="BF322">
            <v>5</v>
          </cell>
          <cell r="BG322">
            <v>5</v>
          </cell>
          <cell r="BH322">
            <v>5</v>
          </cell>
          <cell r="BI322">
            <v>5</v>
          </cell>
          <cell r="BJ322">
            <v>5</v>
          </cell>
          <cell r="BK322">
            <v>3</v>
          </cell>
          <cell r="BL322">
            <v>3</v>
          </cell>
          <cell r="BM322">
            <v>3</v>
          </cell>
          <cell r="BN322">
            <v>2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</row>
        <row r="323">
          <cell r="C323" t="str">
            <v>Threshhold</v>
          </cell>
          <cell r="E323">
            <v>0</v>
          </cell>
        </row>
        <row r="325">
          <cell r="C325" t="str">
            <v>RCGC</v>
          </cell>
        </row>
        <row r="326">
          <cell r="B326" t="str">
            <v>ROC D65 RC</v>
          </cell>
          <cell r="C326" t="str">
            <v>Fleet Hours</v>
          </cell>
          <cell r="F326">
            <v>6697.0958779514758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110.42693393153354</v>
          </cell>
          <cell r="Q326">
            <v>22.62820833112373</v>
          </cell>
          <cell r="R326">
            <v>1.0491095484534725</v>
          </cell>
          <cell r="S326">
            <v>21.157387763791654</v>
          </cell>
          <cell r="T326">
            <v>74.25049602616275</v>
          </cell>
          <cell r="U326">
            <v>53.629985269109838</v>
          </cell>
          <cell r="V326">
            <v>10.05382525174096</v>
          </cell>
          <cell r="W326">
            <v>32.921706909794359</v>
          </cell>
          <cell r="X326">
            <v>34.235340856174389</v>
          </cell>
          <cell r="Y326">
            <v>42.601149370871688</v>
          </cell>
          <cell r="Z326">
            <v>0</v>
          </cell>
          <cell r="AA326">
            <v>44.168092140566984</v>
          </cell>
          <cell r="AB326">
            <v>5.645958358373929</v>
          </cell>
          <cell r="AC326">
            <v>17.113966579990091</v>
          </cell>
          <cell r="AD326">
            <v>77.533294853046527</v>
          </cell>
          <cell r="AE326">
            <v>0.37909422358983447</v>
          </cell>
          <cell r="AF326">
            <v>12.341509401593775</v>
          </cell>
          <cell r="AG326">
            <v>67.206185561436399</v>
          </cell>
          <cell r="AH326">
            <v>76.369166950763741</v>
          </cell>
          <cell r="AI326">
            <v>9.8313173931975424</v>
          </cell>
          <cell r="AJ326">
            <v>5.0572314787798973</v>
          </cell>
          <cell r="AK326">
            <v>46.097172923235263</v>
          </cell>
          <cell r="AL326">
            <v>55.336349465229013</v>
          </cell>
          <cell r="AM326">
            <v>10.350794211441334</v>
          </cell>
          <cell r="AN326">
            <v>0</v>
          </cell>
          <cell r="AO326">
            <v>38.172733355648511</v>
          </cell>
          <cell r="AP326">
            <v>45.595469167836512</v>
          </cell>
          <cell r="AQ326">
            <v>0</v>
          </cell>
          <cell r="AR326">
            <v>24.428231813291291</v>
          </cell>
          <cell r="AS326">
            <v>107.12717180307855</v>
          </cell>
          <cell r="AT326">
            <v>232.34922202040241</v>
          </cell>
          <cell r="AU326">
            <v>64.244398962864082</v>
          </cell>
          <cell r="AV326">
            <v>215.57713674547924</v>
          </cell>
          <cell r="AW326">
            <v>34.328536578683597</v>
          </cell>
          <cell r="AX326">
            <v>123.34984873782457</v>
          </cell>
          <cell r="AY326">
            <v>92.186778286677125</v>
          </cell>
          <cell r="AZ326">
            <v>28.638298669333434</v>
          </cell>
          <cell r="BA326">
            <v>30.108674673311313</v>
          </cell>
          <cell r="BB326">
            <v>75.956160632409848</v>
          </cell>
          <cell r="BC326">
            <v>75.755516845412686</v>
          </cell>
          <cell r="BD326">
            <v>138.29390984915148</v>
          </cell>
          <cell r="BE326">
            <v>472.02222000525842</v>
          </cell>
          <cell r="BF326">
            <v>340.2192611180235</v>
          </cell>
          <cell r="BG326">
            <v>590.64667333264788</v>
          </cell>
          <cell r="BH326">
            <v>284.7249458987871</v>
          </cell>
          <cell r="BI326">
            <v>408.39419461145746</v>
          </cell>
          <cell r="BJ326">
            <v>695.84709524342918</v>
          </cell>
          <cell r="BK326">
            <v>420.40317052477099</v>
          </cell>
          <cell r="BL326">
            <v>311.09167034099528</v>
          </cell>
          <cell r="BM326">
            <v>481.41515969162231</v>
          </cell>
          <cell r="BN326">
            <v>535.83512224307754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</row>
        <row r="327">
          <cell r="C327" t="str">
            <v>Required</v>
          </cell>
          <cell r="E327">
            <v>0.23953781763890139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.23953781763890139</v>
          </cell>
          <cell r="Q327">
            <v>4.9085050609812865E-2</v>
          </cell>
          <cell r="R327">
            <v>2.2757257016344304E-3</v>
          </cell>
          <cell r="S327">
            <v>4.5894550463756296E-2</v>
          </cell>
          <cell r="T327">
            <v>0.16106398270317299</v>
          </cell>
          <cell r="U327">
            <v>0.11633402444492373</v>
          </cell>
          <cell r="V327">
            <v>2.1808731565598611E-2</v>
          </cell>
          <cell r="W327">
            <v>7.1413680932308807E-2</v>
          </cell>
          <cell r="X327">
            <v>7.4263212269358767E-2</v>
          </cell>
          <cell r="Y327">
            <v>9.2410302322932084E-2</v>
          </cell>
          <cell r="Z327">
            <v>0</v>
          </cell>
          <cell r="AA327">
            <v>9.5809310500145295E-2</v>
          </cell>
          <cell r="AB327">
            <v>1.2247198174346918E-2</v>
          </cell>
          <cell r="AC327">
            <v>3.7123571757028399E-2</v>
          </cell>
          <cell r="AD327">
            <v>0.16818502137320288</v>
          </cell>
          <cell r="AE327">
            <v>8.2233020301482535E-4</v>
          </cell>
          <cell r="AF327">
            <v>2.6771170068533134E-2</v>
          </cell>
          <cell r="AG327">
            <v>0.1457834827796885</v>
          </cell>
          <cell r="AH327">
            <v>0.16565979815783891</v>
          </cell>
          <cell r="AI327">
            <v>2.132606809804239E-2</v>
          </cell>
          <cell r="AJ327">
            <v>1.0970133359609321E-2</v>
          </cell>
          <cell r="AK327">
            <v>9.9993867512440923E-2</v>
          </cell>
          <cell r="AL327">
            <v>0.12003546521741651</v>
          </cell>
          <cell r="AM327">
            <v>2.245291585995951E-2</v>
          </cell>
          <cell r="AN327">
            <v>0</v>
          </cell>
          <cell r="AO327">
            <v>8.280419383004016E-2</v>
          </cell>
          <cell r="AP327">
            <v>9.8905573032183322E-2</v>
          </cell>
          <cell r="AQ327">
            <v>0</v>
          </cell>
          <cell r="AR327">
            <v>5.2989656861803236E-2</v>
          </cell>
          <cell r="AS327">
            <v>7.7459994073086444E-2</v>
          </cell>
          <cell r="AT327">
            <v>0.16800377586435461</v>
          </cell>
          <cell r="AU327">
            <v>4.6452927666568389E-2</v>
          </cell>
          <cell r="AV327">
            <v>0.15587645462435232</v>
          </cell>
          <cell r="AW327">
            <v>2.4821790729344612E-2</v>
          </cell>
          <cell r="AX327">
            <v>8.9190056932628034E-2</v>
          </cell>
          <cell r="AY327">
            <v>6.6657106497958876E-2</v>
          </cell>
          <cell r="AZ327">
            <v>2.0707374308990192E-2</v>
          </cell>
          <cell r="BA327">
            <v>2.177055290911881E-2</v>
          </cell>
          <cell r="BB327">
            <v>5.4921301975712107E-2</v>
          </cell>
          <cell r="BC327">
            <v>5.4776223315555088E-2</v>
          </cell>
          <cell r="BD327">
            <v>9.9995596420210761E-2</v>
          </cell>
          <cell r="BE327">
            <v>8.5325780912013455E-2</v>
          </cell>
          <cell r="BF327">
            <v>6.1500227967827822E-2</v>
          </cell>
          <cell r="BG327">
            <v>0.10676910219317569</v>
          </cell>
          <cell r="BH327">
            <v>5.1468717624509601E-2</v>
          </cell>
          <cell r="BI327">
            <v>7.382396865716874E-2</v>
          </cell>
          <cell r="BJ327">
            <v>0.12578580897386646</v>
          </cell>
          <cell r="BK327">
            <v>7.5994788598114787E-2</v>
          </cell>
          <cell r="BL327">
            <v>5.6234936793383095E-2</v>
          </cell>
          <cell r="BM327">
            <v>8.7023709271804472E-2</v>
          </cell>
          <cell r="BN327">
            <v>9.6861012697591745E-2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</row>
        <row r="328">
          <cell r="C328" t="str">
            <v>On-site (smoothed)</v>
          </cell>
          <cell r="D328">
            <v>5532</v>
          </cell>
          <cell r="E328" t="str">
            <v>ROC D65 RC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1</v>
          </cell>
          <cell r="Q328">
            <v>1</v>
          </cell>
          <cell r="R328">
            <v>1</v>
          </cell>
          <cell r="S328">
            <v>1</v>
          </cell>
          <cell r="T328">
            <v>1</v>
          </cell>
          <cell r="U328">
            <v>1</v>
          </cell>
          <cell r="V328">
            <v>1</v>
          </cell>
          <cell r="W328">
            <v>1</v>
          </cell>
          <cell r="X328">
            <v>1</v>
          </cell>
          <cell r="Y328">
            <v>1</v>
          </cell>
          <cell r="Z328">
            <v>1</v>
          </cell>
          <cell r="AA328">
            <v>1</v>
          </cell>
          <cell r="AB328">
            <v>1</v>
          </cell>
          <cell r="AC328">
            <v>1</v>
          </cell>
          <cell r="AD328">
            <v>1</v>
          </cell>
          <cell r="AE328">
            <v>1</v>
          </cell>
          <cell r="AF328">
            <v>1</v>
          </cell>
          <cell r="AG328">
            <v>1</v>
          </cell>
          <cell r="AH328">
            <v>1</v>
          </cell>
          <cell r="AI328">
            <v>1</v>
          </cell>
          <cell r="AJ328">
            <v>1</v>
          </cell>
          <cell r="AK328">
            <v>1</v>
          </cell>
          <cell r="AL328">
            <v>1</v>
          </cell>
          <cell r="AM328">
            <v>1</v>
          </cell>
          <cell r="AN328">
            <v>1</v>
          </cell>
          <cell r="AO328">
            <v>1</v>
          </cell>
          <cell r="AP328">
            <v>1</v>
          </cell>
          <cell r="AQ328">
            <v>1</v>
          </cell>
          <cell r="AR328">
            <v>1</v>
          </cell>
          <cell r="AS328">
            <v>1</v>
          </cell>
          <cell r="AT328">
            <v>1</v>
          </cell>
          <cell r="AU328">
            <v>1</v>
          </cell>
          <cell r="AV328">
            <v>1</v>
          </cell>
          <cell r="AW328">
            <v>1</v>
          </cell>
          <cell r="AX328">
            <v>1</v>
          </cell>
          <cell r="AY328">
            <v>1</v>
          </cell>
          <cell r="AZ328">
            <v>1</v>
          </cell>
          <cell r="BA328">
            <v>1</v>
          </cell>
          <cell r="BB328">
            <v>1</v>
          </cell>
          <cell r="BC328">
            <v>1</v>
          </cell>
          <cell r="BD328">
            <v>1</v>
          </cell>
          <cell r="BE328">
            <v>1</v>
          </cell>
          <cell r="BF328">
            <v>1</v>
          </cell>
          <cell r="BG328">
            <v>1</v>
          </cell>
          <cell r="BH328">
            <v>1</v>
          </cell>
          <cell r="BI328">
            <v>1</v>
          </cell>
          <cell r="BJ328">
            <v>1</v>
          </cell>
          <cell r="BK328">
            <v>1</v>
          </cell>
          <cell r="BL328">
            <v>1</v>
          </cell>
          <cell r="BM328">
            <v>1</v>
          </cell>
          <cell r="BN328">
            <v>1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</row>
        <row r="329">
          <cell r="C329" t="str">
            <v>Threshhold</v>
          </cell>
          <cell r="E329">
            <v>0</v>
          </cell>
        </row>
        <row r="331">
          <cell r="C331" t="str">
            <v>TOTAL</v>
          </cell>
          <cell r="G331">
            <v>1</v>
          </cell>
          <cell r="H331">
            <v>1</v>
          </cell>
          <cell r="I331">
            <v>1</v>
          </cell>
          <cell r="J331">
            <v>1</v>
          </cell>
          <cell r="K331">
            <v>1</v>
          </cell>
          <cell r="L331">
            <v>1</v>
          </cell>
          <cell r="M331">
            <v>3</v>
          </cell>
          <cell r="N331">
            <v>3</v>
          </cell>
          <cell r="O331">
            <v>3</v>
          </cell>
          <cell r="P331">
            <v>5</v>
          </cell>
          <cell r="Q331">
            <v>5</v>
          </cell>
          <cell r="R331">
            <v>5</v>
          </cell>
          <cell r="S331">
            <v>5</v>
          </cell>
          <cell r="T331">
            <v>5</v>
          </cell>
          <cell r="U331">
            <v>5</v>
          </cell>
          <cell r="V331">
            <v>5</v>
          </cell>
          <cell r="W331">
            <v>5</v>
          </cell>
          <cell r="X331">
            <v>5</v>
          </cell>
          <cell r="Y331">
            <v>5</v>
          </cell>
          <cell r="Z331">
            <v>5</v>
          </cell>
          <cell r="AA331">
            <v>5</v>
          </cell>
          <cell r="AB331">
            <v>5</v>
          </cell>
          <cell r="AC331">
            <v>5</v>
          </cell>
          <cell r="AD331">
            <v>5</v>
          </cell>
          <cell r="AE331">
            <v>5</v>
          </cell>
          <cell r="AF331">
            <v>5</v>
          </cell>
          <cell r="AG331">
            <v>5</v>
          </cell>
          <cell r="AH331">
            <v>5</v>
          </cell>
          <cell r="AI331">
            <v>5</v>
          </cell>
          <cell r="AJ331">
            <v>5</v>
          </cell>
          <cell r="AK331">
            <v>5</v>
          </cell>
          <cell r="AL331">
            <v>5</v>
          </cell>
          <cell r="AM331">
            <v>5</v>
          </cell>
          <cell r="AN331">
            <v>5</v>
          </cell>
          <cell r="AO331">
            <v>5</v>
          </cell>
          <cell r="AP331">
            <v>6</v>
          </cell>
          <cell r="AQ331">
            <v>6</v>
          </cell>
          <cell r="AR331">
            <v>6</v>
          </cell>
          <cell r="AS331">
            <v>6</v>
          </cell>
          <cell r="AT331">
            <v>6</v>
          </cell>
          <cell r="AU331">
            <v>6</v>
          </cell>
          <cell r="AV331">
            <v>6</v>
          </cell>
          <cell r="AW331">
            <v>6</v>
          </cell>
          <cell r="AX331">
            <v>6</v>
          </cell>
          <cell r="AY331">
            <v>6</v>
          </cell>
          <cell r="AZ331">
            <v>6</v>
          </cell>
          <cell r="BA331">
            <v>6</v>
          </cell>
          <cell r="BB331">
            <v>6</v>
          </cell>
          <cell r="BC331">
            <v>7</v>
          </cell>
          <cell r="BD331">
            <v>7</v>
          </cell>
          <cell r="BE331">
            <v>7</v>
          </cell>
          <cell r="BF331">
            <v>7</v>
          </cell>
          <cell r="BG331">
            <v>7</v>
          </cell>
          <cell r="BH331">
            <v>7</v>
          </cell>
          <cell r="BI331">
            <v>7</v>
          </cell>
          <cell r="BJ331">
            <v>7</v>
          </cell>
          <cell r="BK331">
            <v>5</v>
          </cell>
          <cell r="BL331">
            <v>5</v>
          </cell>
          <cell r="BM331">
            <v>5</v>
          </cell>
          <cell r="BN331">
            <v>3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</row>
      </sheetData>
      <sheetData sheetId="65">
        <row r="6">
          <cell r="C6">
            <v>0</v>
          </cell>
        </row>
      </sheetData>
      <sheetData sheetId="66">
        <row r="3">
          <cell r="F3">
            <v>2020</v>
          </cell>
        </row>
      </sheetData>
      <sheetData sheetId="67"/>
      <sheetData sheetId="68"/>
      <sheetData sheetId="69">
        <row r="4">
          <cell r="N4">
            <v>1</v>
          </cell>
          <cell r="O4">
            <v>2</v>
          </cell>
          <cell r="P4">
            <v>3</v>
          </cell>
          <cell r="Q4">
            <v>4</v>
          </cell>
          <cell r="R4">
            <v>5</v>
          </cell>
          <cell r="S4">
            <v>6</v>
          </cell>
          <cell r="T4">
            <v>7</v>
          </cell>
          <cell r="U4">
            <v>8</v>
          </cell>
          <cell r="V4">
            <v>9</v>
          </cell>
          <cell r="W4">
            <v>10</v>
          </cell>
          <cell r="X4">
            <v>11</v>
          </cell>
          <cell r="Y4">
            <v>12</v>
          </cell>
          <cell r="Z4">
            <v>13</v>
          </cell>
          <cell r="AA4">
            <v>14</v>
          </cell>
          <cell r="AB4">
            <v>15</v>
          </cell>
          <cell r="AC4">
            <v>16</v>
          </cell>
          <cell r="AD4">
            <v>17</v>
          </cell>
          <cell r="AE4">
            <v>18</v>
          </cell>
          <cell r="AF4">
            <v>19</v>
          </cell>
          <cell r="AG4">
            <v>20</v>
          </cell>
          <cell r="AH4">
            <v>21</v>
          </cell>
          <cell r="AI4">
            <v>22</v>
          </cell>
          <cell r="AJ4">
            <v>23</v>
          </cell>
          <cell r="AK4">
            <v>24</v>
          </cell>
          <cell r="AL4">
            <v>25</v>
          </cell>
          <cell r="AM4">
            <v>26</v>
          </cell>
          <cell r="AN4">
            <v>27</v>
          </cell>
          <cell r="AO4">
            <v>28</v>
          </cell>
          <cell r="AP4">
            <v>29</v>
          </cell>
          <cell r="AQ4">
            <v>30</v>
          </cell>
          <cell r="AR4">
            <v>31</v>
          </cell>
          <cell r="AS4">
            <v>32</v>
          </cell>
          <cell r="AT4">
            <v>33</v>
          </cell>
          <cell r="AU4">
            <v>34</v>
          </cell>
          <cell r="AV4">
            <v>35</v>
          </cell>
          <cell r="AW4">
            <v>36</v>
          </cell>
          <cell r="AX4">
            <v>37</v>
          </cell>
          <cell r="AY4">
            <v>38</v>
          </cell>
          <cell r="AZ4">
            <v>39</v>
          </cell>
          <cell r="BA4">
            <v>40</v>
          </cell>
          <cell r="BB4">
            <v>41</v>
          </cell>
          <cell r="BC4">
            <v>42</v>
          </cell>
          <cell r="BD4">
            <v>43</v>
          </cell>
          <cell r="BE4">
            <v>44</v>
          </cell>
          <cell r="BF4">
            <v>45</v>
          </cell>
          <cell r="BG4">
            <v>46</v>
          </cell>
          <cell r="BH4">
            <v>47</v>
          </cell>
          <cell r="BI4">
            <v>48</v>
          </cell>
          <cell r="BJ4">
            <v>49</v>
          </cell>
          <cell r="BK4">
            <v>50</v>
          </cell>
          <cell r="BL4">
            <v>51</v>
          </cell>
          <cell r="BM4">
            <v>52</v>
          </cell>
          <cell r="BN4">
            <v>53</v>
          </cell>
          <cell r="BO4">
            <v>54</v>
          </cell>
          <cell r="BP4">
            <v>55</v>
          </cell>
          <cell r="BQ4">
            <v>56</v>
          </cell>
          <cell r="BR4">
            <v>57</v>
          </cell>
          <cell r="BS4">
            <v>58</v>
          </cell>
          <cell r="BT4">
            <v>59</v>
          </cell>
          <cell r="BU4">
            <v>60</v>
          </cell>
          <cell r="BV4">
            <v>61</v>
          </cell>
          <cell r="BW4">
            <v>62</v>
          </cell>
          <cell r="BX4">
            <v>63</v>
          </cell>
          <cell r="BY4">
            <v>64</v>
          </cell>
          <cell r="BZ4">
            <v>65</v>
          </cell>
          <cell r="CA4">
            <v>66</v>
          </cell>
          <cell r="CB4">
            <v>67</v>
          </cell>
          <cell r="CC4">
            <v>68</v>
          </cell>
          <cell r="CD4">
            <v>69</v>
          </cell>
          <cell r="CE4">
            <v>70</v>
          </cell>
        </row>
        <row r="5">
          <cell r="N5">
            <v>2020</v>
          </cell>
          <cell r="O5">
            <v>2020</v>
          </cell>
          <cell r="P5">
            <v>2021</v>
          </cell>
          <cell r="Q5">
            <v>2021</v>
          </cell>
          <cell r="R5">
            <v>2021</v>
          </cell>
          <cell r="S5">
            <v>2021</v>
          </cell>
          <cell r="T5">
            <v>2021</v>
          </cell>
          <cell r="U5">
            <v>2021</v>
          </cell>
          <cell r="V5">
            <v>2021</v>
          </cell>
          <cell r="W5">
            <v>2021</v>
          </cell>
          <cell r="X5">
            <v>2021</v>
          </cell>
          <cell r="Y5">
            <v>2021</v>
          </cell>
          <cell r="Z5">
            <v>2021</v>
          </cell>
          <cell r="AA5">
            <v>2021</v>
          </cell>
          <cell r="AB5">
            <v>2022</v>
          </cell>
          <cell r="AC5">
            <v>2022</v>
          </cell>
          <cell r="AD5">
            <v>2022</v>
          </cell>
          <cell r="AE5">
            <v>2022</v>
          </cell>
          <cell r="AF5">
            <v>2022</v>
          </cell>
          <cell r="AG5">
            <v>2022</v>
          </cell>
          <cell r="AH5">
            <v>2022</v>
          </cell>
          <cell r="AI5">
            <v>2022</v>
          </cell>
          <cell r="AJ5">
            <v>2022</v>
          </cell>
          <cell r="AK5">
            <v>2022</v>
          </cell>
          <cell r="AL5">
            <v>2022</v>
          </cell>
          <cell r="AM5">
            <v>2022</v>
          </cell>
          <cell r="AN5">
            <v>2023</v>
          </cell>
          <cell r="AO5">
            <v>2023</v>
          </cell>
          <cell r="AP5">
            <v>2023</v>
          </cell>
          <cell r="AQ5">
            <v>2023</v>
          </cell>
          <cell r="AR5">
            <v>2023</v>
          </cell>
          <cell r="AS5">
            <v>2023</v>
          </cell>
          <cell r="AT5">
            <v>2023</v>
          </cell>
          <cell r="AU5">
            <v>2023</v>
          </cell>
          <cell r="AV5">
            <v>2023</v>
          </cell>
          <cell r="AW5">
            <v>2023</v>
          </cell>
          <cell r="AX5">
            <v>2023</v>
          </cell>
          <cell r="AY5">
            <v>2023</v>
          </cell>
          <cell r="AZ5">
            <v>2024</v>
          </cell>
          <cell r="BA5">
            <v>2024</v>
          </cell>
          <cell r="BB5">
            <v>2024</v>
          </cell>
          <cell r="BC5">
            <v>2024</v>
          </cell>
          <cell r="BD5">
            <v>2025</v>
          </cell>
          <cell r="BE5">
            <v>2025</v>
          </cell>
          <cell r="BF5">
            <v>2025</v>
          </cell>
          <cell r="BG5">
            <v>2025</v>
          </cell>
          <cell r="BH5">
            <v>2026</v>
          </cell>
          <cell r="BI5">
            <v>2026</v>
          </cell>
          <cell r="BJ5">
            <v>2026</v>
          </cell>
          <cell r="BK5">
            <v>2026</v>
          </cell>
          <cell r="BL5">
            <v>2027</v>
          </cell>
          <cell r="BM5">
            <v>2028</v>
          </cell>
          <cell r="BN5">
            <v>2029</v>
          </cell>
          <cell r="BO5">
            <v>2030</v>
          </cell>
          <cell r="BP5">
            <v>2031</v>
          </cell>
          <cell r="BQ5">
            <v>2032</v>
          </cell>
          <cell r="BR5">
            <v>2033</v>
          </cell>
          <cell r="BS5">
            <v>2034</v>
          </cell>
          <cell r="BT5">
            <v>2035</v>
          </cell>
          <cell r="BU5">
            <v>2036</v>
          </cell>
          <cell r="BV5">
            <v>2037</v>
          </cell>
          <cell r="BW5">
            <v>2038</v>
          </cell>
          <cell r="BX5">
            <v>2039</v>
          </cell>
          <cell r="BY5">
            <v>2040</v>
          </cell>
          <cell r="BZ5">
            <v>2041</v>
          </cell>
          <cell r="CA5">
            <v>2042</v>
          </cell>
          <cell r="CB5">
            <v>2043</v>
          </cell>
          <cell r="CC5">
            <v>2044</v>
          </cell>
          <cell r="CD5">
            <v>2045</v>
          </cell>
          <cell r="CE5">
            <v>2046</v>
          </cell>
        </row>
        <row r="6">
          <cell r="N6">
            <v>8.3333333333333329E-2</v>
          </cell>
          <cell r="O6">
            <v>8.3333333333333329E-2</v>
          </cell>
          <cell r="P6">
            <v>8.3333333333333329E-2</v>
          </cell>
          <cell r="Q6">
            <v>8.3333333333333329E-2</v>
          </cell>
          <cell r="R6">
            <v>8.3333333333333329E-2</v>
          </cell>
          <cell r="S6">
            <v>8.3333333333333329E-2</v>
          </cell>
          <cell r="T6">
            <v>8.3333333333333329E-2</v>
          </cell>
          <cell r="U6">
            <v>8.3333333333333329E-2</v>
          </cell>
          <cell r="V6">
            <v>8.3333333333333329E-2</v>
          </cell>
          <cell r="W6">
            <v>8.3333333333333329E-2</v>
          </cell>
          <cell r="X6">
            <v>8.3333333333333329E-2</v>
          </cell>
          <cell r="Y6">
            <v>8.3333333333333329E-2</v>
          </cell>
          <cell r="Z6">
            <v>8.3333333333333329E-2</v>
          </cell>
          <cell r="AA6">
            <v>8.3333333333333329E-2</v>
          </cell>
          <cell r="AB6">
            <v>8.3333333333333329E-2</v>
          </cell>
          <cell r="AC6">
            <v>8.3333333333333329E-2</v>
          </cell>
          <cell r="AD6">
            <v>8.3333333333333329E-2</v>
          </cell>
          <cell r="AE6">
            <v>8.3333333333333329E-2</v>
          </cell>
          <cell r="AF6">
            <v>8.3333333333333329E-2</v>
          </cell>
          <cell r="AG6">
            <v>8.3333333333333329E-2</v>
          </cell>
          <cell r="AH6">
            <v>8.3333333333333329E-2</v>
          </cell>
          <cell r="AI6">
            <v>8.3333333333333329E-2</v>
          </cell>
          <cell r="AJ6">
            <v>8.3333333333333329E-2</v>
          </cell>
          <cell r="AK6">
            <v>8.3333333333333329E-2</v>
          </cell>
          <cell r="AL6">
            <v>8.3333333333333329E-2</v>
          </cell>
          <cell r="AM6">
            <v>8.3333333333333329E-2</v>
          </cell>
          <cell r="AN6">
            <v>8.3333333333333329E-2</v>
          </cell>
          <cell r="AO6">
            <v>8.3333333333333329E-2</v>
          </cell>
          <cell r="AP6">
            <v>8.3333333333333329E-2</v>
          </cell>
          <cell r="AQ6">
            <v>8.3333333333333329E-2</v>
          </cell>
          <cell r="AR6">
            <v>8.3333333333333329E-2</v>
          </cell>
          <cell r="AS6">
            <v>8.3333333333333329E-2</v>
          </cell>
          <cell r="AT6">
            <v>8.3333333333333329E-2</v>
          </cell>
          <cell r="AU6">
            <v>8.3333333333333329E-2</v>
          </cell>
          <cell r="AV6">
            <v>8.3333333333333329E-2</v>
          </cell>
          <cell r="AW6">
            <v>8.3333333333333329E-2</v>
          </cell>
          <cell r="AX6">
            <v>8.3333333333333329E-2</v>
          </cell>
          <cell r="AY6">
            <v>8.3333333333333329E-2</v>
          </cell>
          <cell r="AZ6">
            <v>0.25</v>
          </cell>
          <cell r="BA6">
            <v>0.25</v>
          </cell>
          <cell r="BB6">
            <v>0.25</v>
          </cell>
          <cell r="BC6">
            <v>0.25</v>
          </cell>
          <cell r="BD6">
            <v>0.25</v>
          </cell>
          <cell r="BE6">
            <v>0.25</v>
          </cell>
          <cell r="BF6">
            <v>0.25</v>
          </cell>
          <cell r="BG6">
            <v>0.25</v>
          </cell>
          <cell r="BH6">
            <v>0.25</v>
          </cell>
          <cell r="BI6">
            <v>0.25</v>
          </cell>
          <cell r="BJ6">
            <v>0.25</v>
          </cell>
          <cell r="BK6">
            <v>0.25</v>
          </cell>
          <cell r="BL6">
            <v>1</v>
          </cell>
          <cell r="BM6">
            <v>1</v>
          </cell>
          <cell r="BN6">
            <v>1</v>
          </cell>
          <cell r="BO6">
            <v>1</v>
          </cell>
          <cell r="BP6">
            <v>1</v>
          </cell>
          <cell r="BQ6">
            <v>1</v>
          </cell>
          <cell r="BR6">
            <v>1</v>
          </cell>
          <cell r="BS6">
            <v>1</v>
          </cell>
          <cell r="BT6">
            <v>1</v>
          </cell>
          <cell r="BU6">
            <v>1</v>
          </cell>
          <cell r="BV6">
            <v>1</v>
          </cell>
          <cell r="BW6">
            <v>1</v>
          </cell>
          <cell r="BX6">
            <v>1</v>
          </cell>
          <cell r="BY6">
            <v>1</v>
          </cell>
          <cell r="BZ6">
            <v>1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</row>
        <row r="7">
          <cell r="N7">
            <v>1</v>
          </cell>
          <cell r="O7">
            <v>2</v>
          </cell>
          <cell r="P7">
            <v>3</v>
          </cell>
          <cell r="Q7">
            <v>4</v>
          </cell>
          <cell r="R7">
            <v>5</v>
          </cell>
          <cell r="S7">
            <v>6</v>
          </cell>
          <cell r="T7">
            <v>7</v>
          </cell>
          <cell r="U7">
            <v>8</v>
          </cell>
          <cell r="V7">
            <v>9</v>
          </cell>
          <cell r="W7">
            <v>10</v>
          </cell>
          <cell r="X7">
            <v>11</v>
          </cell>
          <cell r="Y7">
            <v>12</v>
          </cell>
          <cell r="Z7">
            <v>13</v>
          </cell>
          <cell r="AA7">
            <v>14</v>
          </cell>
          <cell r="AB7">
            <v>15</v>
          </cell>
          <cell r="AC7">
            <v>16</v>
          </cell>
          <cell r="AD7">
            <v>17</v>
          </cell>
          <cell r="AE7">
            <v>18</v>
          </cell>
          <cell r="AF7">
            <v>19</v>
          </cell>
          <cell r="AG7">
            <v>20</v>
          </cell>
          <cell r="AH7">
            <v>21</v>
          </cell>
          <cell r="AI7">
            <v>22</v>
          </cell>
          <cell r="AJ7">
            <v>23</v>
          </cell>
          <cell r="AK7">
            <v>24</v>
          </cell>
          <cell r="AL7">
            <v>25</v>
          </cell>
          <cell r="AM7">
            <v>26</v>
          </cell>
          <cell r="AN7">
            <v>27</v>
          </cell>
          <cell r="AO7">
            <v>28</v>
          </cell>
          <cell r="AP7">
            <v>29</v>
          </cell>
          <cell r="AQ7">
            <v>30</v>
          </cell>
          <cell r="AR7">
            <v>31</v>
          </cell>
          <cell r="AS7">
            <v>32</v>
          </cell>
          <cell r="AT7">
            <v>33</v>
          </cell>
          <cell r="AU7">
            <v>34</v>
          </cell>
          <cell r="AV7">
            <v>35</v>
          </cell>
          <cell r="AW7">
            <v>36</v>
          </cell>
          <cell r="AX7">
            <v>37</v>
          </cell>
          <cell r="AY7">
            <v>38</v>
          </cell>
          <cell r="AZ7">
            <v>39</v>
          </cell>
          <cell r="BA7">
            <v>40</v>
          </cell>
          <cell r="BB7">
            <v>41</v>
          </cell>
          <cell r="BC7">
            <v>42</v>
          </cell>
          <cell r="BD7">
            <v>43</v>
          </cell>
          <cell r="BE7">
            <v>44</v>
          </cell>
          <cell r="BF7">
            <v>45</v>
          </cell>
          <cell r="BG7">
            <v>46</v>
          </cell>
          <cell r="BH7">
            <v>47</v>
          </cell>
          <cell r="BI7">
            <v>48</v>
          </cell>
          <cell r="BJ7">
            <v>49</v>
          </cell>
          <cell r="BK7">
            <v>50</v>
          </cell>
          <cell r="BL7">
            <v>51</v>
          </cell>
          <cell r="BM7">
            <v>52</v>
          </cell>
          <cell r="BN7">
            <v>53</v>
          </cell>
          <cell r="BO7">
            <v>54</v>
          </cell>
          <cell r="BP7">
            <v>55</v>
          </cell>
          <cell r="BQ7">
            <v>56</v>
          </cell>
          <cell r="BR7">
            <v>57</v>
          </cell>
          <cell r="BS7">
            <v>58</v>
          </cell>
          <cell r="BT7">
            <v>59</v>
          </cell>
          <cell r="BU7">
            <v>60</v>
          </cell>
          <cell r="BV7">
            <v>61</v>
          </cell>
          <cell r="BW7">
            <v>62</v>
          </cell>
          <cell r="BX7">
            <v>63</v>
          </cell>
          <cell r="BY7">
            <v>64</v>
          </cell>
          <cell r="BZ7">
            <v>65</v>
          </cell>
          <cell r="CA7">
            <v>66</v>
          </cell>
          <cell r="CB7">
            <v>67</v>
          </cell>
          <cell r="CC7">
            <v>68</v>
          </cell>
          <cell r="CD7">
            <v>69</v>
          </cell>
          <cell r="CE7">
            <v>70</v>
          </cell>
        </row>
        <row r="8">
          <cell r="N8" t="str">
            <v>Nov_20</v>
          </cell>
          <cell r="O8" t="str">
            <v>Dec_20</v>
          </cell>
          <cell r="P8" t="str">
            <v>Jan_21</v>
          </cell>
          <cell r="Q8" t="str">
            <v>Feb_21</v>
          </cell>
          <cell r="R8" t="str">
            <v>Mar_21</v>
          </cell>
          <cell r="S8" t="str">
            <v>Apr_21</v>
          </cell>
          <cell r="T8" t="str">
            <v>May_21</v>
          </cell>
          <cell r="U8" t="str">
            <v>Jun_21</v>
          </cell>
          <cell r="V8" t="str">
            <v>Jul_21</v>
          </cell>
          <cell r="W8" t="str">
            <v>Aug_21</v>
          </cell>
          <cell r="X8" t="str">
            <v>Sep_21</v>
          </cell>
          <cell r="Y8" t="str">
            <v>Oct_21</v>
          </cell>
          <cell r="Z8" t="str">
            <v>Nov_21</v>
          </cell>
          <cell r="AA8" t="str">
            <v>Dec_21</v>
          </cell>
          <cell r="AB8" t="str">
            <v>Jan_22</v>
          </cell>
          <cell r="AC8" t="str">
            <v>Feb_22</v>
          </cell>
          <cell r="AD8" t="str">
            <v>Mar_22</v>
          </cell>
          <cell r="AE8" t="str">
            <v>Apr_22</v>
          </cell>
          <cell r="AF8" t="str">
            <v>May_22</v>
          </cell>
          <cell r="AG8" t="str">
            <v>Jun_22</v>
          </cell>
          <cell r="AH8" t="str">
            <v>Jul_22</v>
          </cell>
          <cell r="AI8" t="str">
            <v>Aug_22</v>
          </cell>
          <cell r="AJ8" t="str">
            <v>Sep_22</v>
          </cell>
          <cell r="AK8" t="str">
            <v>Oct_22</v>
          </cell>
          <cell r="AL8" t="str">
            <v>Nov_22</v>
          </cell>
          <cell r="AM8" t="str">
            <v>Dec_22</v>
          </cell>
          <cell r="AN8" t="str">
            <v>Jan_23</v>
          </cell>
          <cell r="AO8" t="str">
            <v>Feb_23</v>
          </cell>
          <cell r="AP8" t="str">
            <v>Mar_23</v>
          </cell>
          <cell r="AQ8" t="str">
            <v>Apr_23</v>
          </cell>
          <cell r="AR8" t="str">
            <v>May_23</v>
          </cell>
          <cell r="AS8" t="str">
            <v>Jun_23</v>
          </cell>
          <cell r="AT8" t="str">
            <v>Jul_23</v>
          </cell>
          <cell r="AU8" t="str">
            <v>Aug_23</v>
          </cell>
          <cell r="AV8" t="str">
            <v>Sep_23</v>
          </cell>
          <cell r="AW8" t="str">
            <v>Oct_23</v>
          </cell>
          <cell r="AX8" t="str">
            <v>Nov_23</v>
          </cell>
          <cell r="AY8" t="str">
            <v>Dec_23</v>
          </cell>
          <cell r="AZ8" t="str">
            <v>Q1_24</v>
          </cell>
          <cell r="BA8" t="str">
            <v>Q2_24</v>
          </cell>
          <cell r="BB8" t="str">
            <v>Q3_24</v>
          </cell>
          <cell r="BC8" t="str">
            <v>Q4_24</v>
          </cell>
          <cell r="BD8" t="str">
            <v>Q1_25</v>
          </cell>
          <cell r="BE8" t="str">
            <v>Q2_25</v>
          </cell>
          <cell r="BF8" t="str">
            <v>Q3_25</v>
          </cell>
          <cell r="BG8" t="str">
            <v>Q4_25</v>
          </cell>
          <cell r="BH8" t="str">
            <v>Q1_26</v>
          </cell>
          <cell r="BI8" t="str">
            <v>Q2_26</v>
          </cell>
          <cell r="BJ8" t="str">
            <v>Q3_26</v>
          </cell>
          <cell r="BK8" t="str">
            <v>Q4_26</v>
          </cell>
          <cell r="BL8" t="str">
            <v>Y2027</v>
          </cell>
          <cell r="BM8" t="str">
            <v>Y2028</v>
          </cell>
          <cell r="BN8" t="str">
            <v>Y2029</v>
          </cell>
          <cell r="BO8" t="str">
            <v>Y2030</v>
          </cell>
          <cell r="BP8" t="str">
            <v>Y2031</v>
          </cell>
          <cell r="BQ8" t="str">
            <v>Y2032</v>
          </cell>
          <cell r="BR8" t="str">
            <v>Y2033</v>
          </cell>
          <cell r="BS8" t="str">
            <v>Y2034</v>
          </cell>
          <cell r="BT8" t="str">
            <v>Y2035</v>
          </cell>
          <cell r="BU8" t="str">
            <v>Y2036</v>
          </cell>
          <cell r="BV8" t="str">
            <v>Y2037</v>
          </cell>
          <cell r="BW8" t="str">
            <v>Y2038</v>
          </cell>
          <cell r="BX8" t="str">
            <v>Y2039</v>
          </cell>
          <cell r="BY8" t="str">
            <v>Y2040</v>
          </cell>
          <cell r="BZ8" t="str">
            <v>Y2041</v>
          </cell>
          <cell r="CA8" t="str">
            <v>Y2042</v>
          </cell>
          <cell r="CB8" t="str">
            <v>Y2043</v>
          </cell>
          <cell r="CC8" t="str">
            <v>Y2044</v>
          </cell>
          <cell r="CD8" t="str">
            <v>Y2045</v>
          </cell>
          <cell r="CE8" t="str">
            <v>Y2046</v>
          </cell>
        </row>
        <row r="9">
          <cell r="D9">
            <v>0</v>
          </cell>
          <cell r="E9">
            <v>0</v>
          </cell>
        </row>
        <row r="15">
          <cell r="D15" t="str">
            <v>P</v>
          </cell>
          <cell r="E15" t="str">
            <v/>
          </cell>
        </row>
        <row r="16">
          <cell r="D16" t="str">
            <v>P</v>
          </cell>
          <cell r="E16" t="str">
            <v/>
          </cell>
        </row>
        <row r="17">
          <cell r="D17" t="str">
            <v>P</v>
          </cell>
          <cell r="E17" t="str">
            <v/>
          </cell>
        </row>
        <row r="18">
          <cell r="D18" t="str">
            <v>P</v>
          </cell>
          <cell r="E18" t="str">
            <v/>
          </cell>
        </row>
        <row r="19">
          <cell r="D19" t="str">
            <v>P</v>
          </cell>
          <cell r="E19" t="str">
            <v/>
          </cell>
        </row>
        <row r="20">
          <cell r="D20" t="str">
            <v>P</v>
          </cell>
          <cell r="E20" t="str">
            <v/>
          </cell>
        </row>
        <row r="21">
          <cell r="D21" t="str">
            <v>P</v>
          </cell>
          <cell r="E21" t="str">
            <v/>
          </cell>
        </row>
        <row r="22">
          <cell r="D22" t="str">
            <v>P</v>
          </cell>
          <cell r="E22" t="str">
            <v/>
          </cell>
        </row>
        <row r="23">
          <cell r="D23" t="str">
            <v>P</v>
          </cell>
          <cell r="E23" t="str">
            <v/>
          </cell>
        </row>
        <row r="24">
          <cell r="D24" t="str">
            <v>P</v>
          </cell>
          <cell r="E24" t="str">
            <v/>
          </cell>
        </row>
        <row r="25">
          <cell r="D25" t="str">
            <v>P</v>
          </cell>
          <cell r="E25" t="str">
            <v/>
          </cell>
        </row>
        <row r="26">
          <cell r="D26" t="str">
            <v>P</v>
          </cell>
          <cell r="E26" t="str">
            <v/>
          </cell>
        </row>
        <row r="27">
          <cell r="D27" t="str">
            <v>P</v>
          </cell>
          <cell r="E27" t="str">
            <v/>
          </cell>
        </row>
        <row r="28">
          <cell r="D28" t="str">
            <v>P</v>
          </cell>
          <cell r="E28" t="str">
            <v/>
          </cell>
        </row>
        <row r="29">
          <cell r="D29" t="str">
            <v>P</v>
          </cell>
          <cell r="E29" t="str">
            <v/>
          </cell>
        </row>
        <row r="30">
          <cell r="D30" t="str">
            <v>P</v>
          </cell>
          <cell r="E30" t="str">
            <v/>
          </cell>
        </row>
        <row r="31">
          <cell r="D31" t="str">
            <v>P</v>
          </cell>
          <cell r="E31" t="str">
            <v/>
          </cell>
        </row>
        <row r="32">
          <cell r="D32" t="str">
            <v>P</v>
          </cell>
          <cell r="E32" t="str">
            <v/>
          </cell>
        </row>
        <row r="33">
          <cell r="D33" t="str">
            <v>P</v>
          </cell>
          <cell r="E33" t="str">
            <v/>
          </cell>
        </row>
        <row r="34">
          <cell r="D34" t="str">
            <v>P</v>
          </cell>
          <cell r="E34" t="str">
            <v/>
          </cell>
        </row>
        <row r="35">
          <cell r="D35" t="str">
            <v>P</v>
          </cell>
          <cell r="E35" t="str">
            <v/>
          </cell>
        </row>
        <row r="36">
          <cell r="D36" t="str">
            <v>P</v>
          </cell>
          <cell r="E36" t="str">
            <v/>
          </cell>
        </row>
        <row r="37">
          <cell r="D37" t="str">
            <v>P</v>
          </cell>
          <cell r="E37" t="str">
            <v/>
          </cell>
        </row>
        <row r="38">
          <cell r="D38" t="str">
            <v>P</v>
          </cell>
          <cell r="E38" t="str">
            <v/>
          </cell>
        </row>
        <row r="39">
          <cell r="D39" t="str">
            <v>P</v>
          </cell>
          <cell r="E39" t="str">
            <v/>
          </cell>
        </row>
        <row r="40">
          <cell r="D40" t="str">
            <v>P</v>
          </cell>
          <cell r="E40" t="str">
            <v/>
          </cell>
        </row>
        <row r="41">
          <cell r="D41" t="str">
            <v>P</v>
          </cell>
          <cell r="E41" t="str">
            <v/>
          </cell>
        </row>
        <row r="42">
          <cell r="D42" t="str">
            <v>P</v>
          </cell>
          <cell r="E42" t="str">
            <v/>
          </cell>
        </row>
        <row r="43">
          <cell r="D43" t="str">
            <v>P</v>
          </cell>
          <cell r="E43" t="str">
            <v/>
          </cell>
        </row>
        <row r="44">
          <cell r="D44" t="str">
            <v>P</v>
          </cell>
          <cell r="E44" t="str">
            <v/>
          </cell>
        </row>
        <row r="45">
          <cell r="D45" t="str">
            <v>P</v>
          </cell>
          <cell r="E45" t="str">
            <v/>
          </cell>
        </row>
        <row r="46">
          <cell r="D46" t="str">
            <v>P</v>
          </cell>
          <cell r="E46" t="str">
            <v/>
          </cell>
        </row>
        <row r="47">
          <cell r="D47" t="str">
            <v>P</v>
          </cell>
          <cell r="E47" t="str">
            <v/>
          </cell>
        </row>
        <row r="48">
          <cell r="D48" t="str">
            <v>P</v>
          </cell>
          <cell r="E48" t="str">
            <v/>
          </cell>
        </row>
        <row r="49">
          <cell r="D49" t="str">
            <v>P</v>
          </cell>
          <cell r="E49" t="str">
            <v/>
          </cell>
        </row>
        <row r="50">
          <cell r="D50" t="str">
            <v>P</v>
          </cell>
          <cell r="E50" t="str">
            <v/>
          </cell>
        </row>
        <row r="51">
          <cell r="D51" t="str">
            <v>P</v>
          </cell>
          <cell r="E51" t="str">
            <v/>
          </cell>
        </row>
        <row r="52">
          <cell r="D52" t="str">
            <v>P</v>
          </cell>
          <cell r="E52" t="str">
            <v/>
          </cell>
        </row>
        <row r="53">
          <cell r="D53" t="str">
            <v>P</v>
          </cell>
          <cell r="E53" t="str">
            <v/>
          </cell>
        </row>
        <row r="54">
          <cell r="D54" t="str">
            <v>P</v>
          </cell>
          <cell r="E54" t="str">
            <v/>
          </cell>
        </row>
        <row r="55">
          <cell r="D55" t="str">
            <v>P</v>
          </cell>
          <cell r="E55" t="str">
            <v/>
          </cell>
        </row>
        <row r="56">
          <cell r="D56" t="str">
            <v>P</v>
          </cell>
          <cell r="E56" t="str">
            <v/>
          </cell>
        </row>
        <row r="57">
          <cell r="D57" t="str">
            <v>P</v>
          </cell>
          <cell r="E57" t="str">
            <v/>
          </cell>
        </row>
        <row r="58">
          <cell r="D58" t="str">
            <v>P</v>
          </cell>
          <cell r="E58" t="str">
            <v/>
          </cell>
        </row>
        <row r="59">
          <cell r="D59" t="str">
            <v>P</v>
          </cell>
          <cell r="E59" t="str">
            <v/>
          </cell>
        </row>
        <row r="60">
          <cell r="D60" t="str">
            <v>P</v>
          </cell>
          <cell r="E60" t="str">
            <v/>
          </cell>
        </row>
        <row r="61">
          <cell r="D61" t="str">
            <v>P</v>
          </cell>
          <cell r="E61" t="str">
            <v/>
          </cell>
        </row>
        <row r="62">
          <cell r="D62" t="str">
            <v>P</v>
          </cell>
          <cell r="E62" t="str">
            <v/>
          </cell>
        </row>
        <row r="63">
          <cell r="D63" t="str">
            <v>P</v>
          </cell>
          <cell r="E63" t="str">
            <v/>
          </cell>
        </row>
        <row r="64">
          <cell r="D64" t="str">
            <v>P</v>
          </cell>
          <cell r="E64" t="str">
            <v/>
          </cell>
        </row>
        <row r="65">
          <cell r="D65" t="str">
            <v>P</v>
          </cell>
          <cell r="E65" t="str">
            <v/>
          </cell>
        </row>
        <row r="66">
          <cell r="D66" t="str">
            <v>P</v>
          </cell>
          <cell r="E66" t="str">
            <v/>
          </cell>
        </row>
        <row r="67">
          <cell r="D67" t="str">
            <v>P</v>
          </cell>
          <cell r="E67" t="str">
            <v/>
          </cell>
        </row>
        <row r="68">
          <cell r="D68" t="str">
            <v>P</v>
          </cell>
          <cell r="E68" t="str">
            <v/>
          </cell>
        </row>
        <row r="69">
          <cell r="D69" t="str">
            <v>P</v>
          </cell>
          <cell r="E69" t="str">
            <v/>
          </cell>
        </row>
        <row r="70">
          <cell r="D70" t="str">
            <v>P</v>
          </cell>
          <cell r="E70" t="str">
            <v/>
          </cell>
        </row>
        <row r="71">
          <cell r="D71" t="str">
            <v>P</v>
          </cell>
          <cell r="E71" t="str">
            <v/>
          </cell>
        </row>
        <row r="72">
          <cell r="D72" t="str">
            <v>P</v>
          </cell>
          <cell r="E72" t="str">
            <v/>
          </cell>
        </row>
        <row r="73">
          <cell r="D73" t="str">
            <v>P</v>
          </cell>
          <cell r="E73" t="str">
            <v/>
          </cell>
        </row>
        <row r="74">
          <cell r="D74" t="str">
            <v>P</v>
          </cell>
          <cell r="E74" t="str">
            <v/>
          </cell>
        </row>
        <row r="75">
          <cell r="D75" t="str">
            <v>P</v>
          </cell>
          <cell r="E75" t="str">
            <v/>
          </cell>
        </row>
        <row r="76">
          <cell r="D76" t="str">
            <v>P</v>
          </cell>
          <cell r="E76" t="str">
            <v/>
          </cell>
        </row>
        <row r="77">
          <cell r="D77" t="str">
            <v>P</v>
          </cell>
          <cell r="E77" t="str">
            <v/>
          </cell>
        </row>
        <row r="78">
          <cell r="D78" t="str">
            <v>P</v>
          </cell>
          <cell r="E78" t="str">
            <v/>
          </cell>
        </row>
        <row r="79">
          <cell r="D79" t="str">
            <v>P</v>
          </cell>
          <cell r="E79" t="str">
            <v/>
          </cell>
        </row>
        <row r="80">
          <cell r="D80" t="str">
            <v>P</v>
          </cell>
          <cell r="E80" t="str">
            <v/>
          </cell>
        </row>
        <row r="81">
          <cell r="D81" t="str">
            <v>P</v>
          </cell>
          <cell r="E81" t="str">
            <v/>
          </cell>
        </row>
        <row r="82">
          <cell r="D82" t="str">
            <v>P</v>
          </cell>
          <cell r="E82" t="str">
            <v/>
          </cell>
        </row>
        <row r="83">
          <cell r="D83" t="str">
            <v>P</v>
          </cell>
          <cell r="E83" t="str">
            <v/>
          </cell>
        </row>
        <row r="84">
          <cell r="D84" t="str">
            <v>P</v>
          </cell>
          <cell r="E84" t="str">
            <v/>
          </cell>
        </row>
        <row r="85">
          <cell r="D85" t="str">
            <v>P</v>
          </cell>
          <cell r="E85" t="str">
            <v/>
          </cell>
        </row>
        <row r="86">
          <cell r="D86" t="str">
            <v>P</v>
          </cell>
          <cell r="E86" t="str">
            <v/>
          </cell>
        </row>
        <row r="87">
          <cell r="D87" t="str">
            <v>P</v>
          </cell>
          <cell r="E87" t="str">
            <v/>
          </cell>
        </row>
        <row r="88">
          <cell r="D88" t="str">
            <v>P</v>
          </cell>
          <cell r="E88" t="str">
            <v/>
          </cell>
        </row>
        <row r="89">
          <cell r="D89" t="str">
            <v>P</v>
          </cell>
          <cell r="E89" t="str">
            <v/>
          </cell>
        </row>
        <row r="90">
          <cell r="D90" t="str">
            <v>P</v>
          </cell>
          <cell r="E90" t="str">
            <v/>
          </cell>
        </row>
        <row r="91">
          <cell r="D91" t="str">
            <v>P</v>
          </cell>
          <cell r="E91" t="str">
            <v/>
          </cell>
        </row>
        <row r="92">
          <cell r="D92" t="str">
            <v>P</v>
          </cell>
          <cell r="E92" t="str">
            <v/>
          </cell>
        </row>
        <row r="93">
          <cell r="D93" t="str">
            <v>P</v>
          </cell>
          <cell r="E93" t="str">
            <v/>
          </cell>
        </row>
        <row r="94">
          <cell r="D94" t="str">
            <v>P</v>
          </cell>
          <cell r="E94" t="str">
            <v/>
          </cell>
        </row>
        <row r="95">
          <cell r="D95" t="str">
            <v>P</v>
          </cell>
          <cell r="E95" t="str">
            <v/>
          </cell>
        </row>
        <row r="96">
          <cell r="D96" t="str">
            <v>P</v>
          </cell>
          <cell r="E96" t="str">
            <v/>
          </cell>
        </row>
        <row r="97">
          <cell r="D97" t="str">
            <v>P</v>
          </cell>
          <cell r="E97" t="str">
            <v/>
          </cell>
        </row>
        <row r="98">
          <cell r="D98" t="str">
            <v>P</v>
          </cell>
          <cell r="E98" t="str">
            <v/>
          </cell>
        </row>
        <row r="99">
          <cell r="D99" t="str">
            <v>P</v>
          </cell>
          <cell r="E99" t="str">
            <v/>
          </cell>
        </row>
        <row r="100">
          <cell r="D100" t="str">
            <v>P</v>
          </cell>
          <cell r="E100" t="str">
            <v/>
          </cell>
        </row>
        <row r="101">
          <cell r="D101" t="str">
            <v>P</v>
          </cell>
          <cell r="E101" t="str">
            <v/>
          </cell>
        </row>
        <row r="102">
          <cell r="D102" t="str">
            <v>P</v>
          </cell>
          <cell r="E102" t="str">
            <v/>
          </cell>
        </row>
        <row r="103">
          <cell r="D103" t="str">
            <v>P</v>
          </cell>
          <cell r="E103" t="str">
            <v/>
          </cell>
        </row>
        <row r="104">
          <cell r="D104" t="str">
            <v>P</v>
          </cell>
          <cell r="E104" t="str">
            <v/>
          </cell>
        </row>
        <row r="105">
          <cell r="D105" t="str">
            <v>P</v>
          </cell>
          <cell r="E105" t="str">
            <v/>
          </cell>
        </row>
        <row r="106">
          <cell r="D106" t="str">
            <v>P</v>
          </cell>
          <cell r="E106" t="str">
            <v/>
          </cell>
        </row>
        <row r="107">
          <cell r="D107" t="str">
            <v>P</v>
          </cell>
          <cell r="E107" t="str">
            <v/>
          </cell>
        </row>
        <row r="108">
          <cell r="D108" t="str">
            <v>P</v>
          </cell>
          <cell r="E108" t="str">
            <v/>
          </cell>
        </row>
        <row r="109">
          <cell r="D109" t="str">
            <v>P</v>
          </cell>
          <cell r="E109" t="str">
            <v/>
          </cell>
        </row>
        <row r="110">
          <cell r="D110" t="str">
            <v>P</v>
          </cell>
          <cell r="E110" t="str">
            <v/>
          </cell>
        </row>
        <row r="111">
          <cell r="D111" t="str">
            <v>P</v>
          </cell>
          <cell r="E111" t="str">
            <v/>
          </cell>
        </row>
        <row r="112">
          <cell r="D112" t="str">
            <v>P</v>
          </cell>
          <cell r="E112" t="str">
            <v/>
          </cell>
        </row>
        <row r="113">
          <cell r="D113" t="str">
            <v>P</v>
          </cell>
          <cell r="E113" t="str">
            <v/>
          </cell>
        </row>
        <row r="114">
          <cell r="D114" t="str">
            <v>P</v>
          </cell>
          <cell r="E114" t="str">
            <v/>
          </cell>
        </row>
        <row r="115">
          <cell r="D115" t="str">
            <v>P</v>
          </cell>
          <cell r="E115" t="str">
            <v/>
          </cell>
        </row>
        <row r="116">
          <cell r="D116" t="str">
            <v>P</v>
          </cell>
          <cell r="E116" t="str">
            <v/>
          </cell>
        </row>
        <row r="117">
          <cell r="D117" t="str">
            <v>P</v>
          </cell>
          <cell r="E117" t="str">
            <v/>
          </cell>
        </row>
        <row r="118">
          <cell r="D118" t="str">
            <v>P</v>
          </cell>
          <cell r="E118" t="str">
            <v/>
          </cell>
        </row>
        <row r="119">
          <cell r="D119" t="str">
            <v>P</v>
          </cell>
          <cell r="E119" t="str">
            <v/>
          </cell>
        </row>
        <row r="120">
          <cell r="D120" t="str">
            <v>P</v>
          </cell>
          <cell r="E120" t="str">
            <v/>
          </cell>
        </row>
        <row r="121">
          <cell r="D121" t="str">
            <v>P</v>
          </cell>
          <cell r="E121" t="str">
            <v/>
          </cell>
        </row>
        <row r="122">
          <cell r="D122" t="str">
            <v>P</v>
          </cell>
          <cell r="E122" t="str">
            <v/>
          </cell>
        </row>
        <row r="123">
          <cell r="D123" t="str">
            <v>P</v>
          </cell>
          <cell r="E123" t="str">
            <v/>
          </cell>
        </row>
        <row r="124">
          <cell r="D124" t="str">
            <v>P</v>
          </cell>
          <cell r="E124" t="str">
            <v/>
          </cell>
        </row>
        <row r="125">
          <cell r="D125" t="str">
            <v>P</v>
          </cell>
          <cell r="E125" t="str">
            <v/>
          </cell>
        </row>
        <row r="126">
          <cell r="D126" t="str">
            <v>P</v>
          </cell>
          <cell r="E126" t="str">
            <v/>
          </cell>
        </row>
        <row r="127">
          <cell r="D127" t="str">
            <v>P</v>
          </cell>
          <cell r="E127" t="str">
            <v/>
          </cell>
        </row>
        <row r="128">
          <cell r="D128" t="str">
            <v>P</v>
          </cell>
          <cell r="E128" t="str">
            <v/>
          </cell>
        </row>
        <row r="129">
          <cell r="D129" t="str">
            <v>P</v>
          </cell>
          <cell r="E129" t="str">
            <v/>
          </cell>
        </row>
        <row r="130">
          <cell r="D130" t="str">
            <v>P</v>
          </cell>
          <cell r="E130" t="str">
            <v/>
          </cell>
        </row>
        <row r="131">
          <cell r="D131" t="str">
            <v>P</v>
          </cell>
          <cell r="E131" t="str">
            <v/>
          </cell>
        </row>
        <row r="132">
          <cell r="D132" t="str">
            <v>P</v>
          </cell>
          <cell r="E132" t="str">
            <v/>
          </cell>
        </row>
        <row r="133">
          <cell r="D133" t="str">
            <v>P</v>
          </cell>
          <cell r="E133" t="str">
            <v/>
          </cell>
        </row>
        <row r="134">
          <cell r="D134" t="str">
            <v>P</v>
          </cell>
          <cell r="E134" t="str">
            <v/>
          </cell>
        </row>
        <row r="135">
          <cell r="D135" t="str">
            <v>P</v>
          </cell>
          <cell r="E135" t="str">
            <v/>
          </cell>
        </row>
        <row r="136">
          <cell r="D136" t="str">
            <v>P</v>
          </cell>
          <cell r="E136" t="str">
            <v/>
          </cell>
        </row>
        <row r="137">
          <cell r="D137" t="str">
            <v>P</v>
          </cell>
          <cell r="E137" t="str">
            <v/>
          </cell>
        </row>
        <row r="138">
          <cell r="D138" t="str">
            <v>P</v>
          </cell>
          <cell r="E138" t="str">
            <v/>
          </cell>
        </row>
        <row r="139">
          <cell r="D139" t="str">
            <v>P</v>
          </cell>
          <cell r="E139" t="str">
            <v/>
          </cell>
        </row>
        <row r="140">
          <cell r="D140" t="str">
            <v>P</v>
          </cell>
          <cell r="E140" t="str">
            <v/>
          </cell>
        </row>
        <row r="141">
          <cell r="D141" t="str">
            <v>P</v>
          </cell>
          <cell r="E141" t="str">
            <v/>
          </cell>
        </row>
        <row r="142">
          <cell r="D142" t="str">
            <v>P</v>
          </cell>
          <cell r="E142" t="str">
            <v/>
          </cell>
        </row>
        <row r="143">
          <cell r="D143" t="str">
            <v>P</v>
          </cell>
          <cell r="E143" t="str">
            <v/>
          </cell>
        </row>
        <row r="144">
          <cell r="D144" t="str">
            <v>P</v>
          </cell>
          <cell r="E144" t="str">
            <v/>
          </cell>
        </row>
        <row r="145">
          <cell r="D145" t="str">
            <v>P</v>
          </cell>
          <cell r="E145" t="str">
            <v/>
          </cell>
        </row>
        <row r="146">
          <cell r="D146" t="str">
            <v>P</v>
          </cell>
          <cell r="E146" t="str">
            <v/>
          </cell>
        </row>
        <row r="147">
          <cell r="D147" t="str">
            <v>P</v>
          </cell>
          <cell r="E147" t="str">
            <v/>
          </cell>
        </row>
        <row r="148">
          <cell r="D148" t="str">
            <v>P</v>
          </cell>
          <cell r="E148" t="str">
            <v/>
          </cell>
        </row>
        <row r="149">
          <cell r="D149" t="str">
            <v>P</v>
          </cell>
          <cell r="E149" t="str">
            <v/>
          </cell>
        </row>
        <row r="150">
          <cell r="D150" t="str">
            <v>P</v>
          </cell>
          <cell r="E150" t="str">
            <v/>
          </cell>
        </row>
        <row r="151">
          <cell r="D151" t="str">
            <v>P</v>
          </cell>
          <cell r="E151" t="str">
            <v/>
          </cell>
        </row>
        <row r="152">
          <cell r="D152" t="str">
            <v>P</v>
          </cell>
          <cell r="E152" t="str">
            <v/>
          </cell>
        </row>
        <row r="153">
          <cell r="D153" t="str">
            <v>P</v>
          </cell>
          <cell r="E153" t="str">
            <v/>
          </cell>
        </row>
        <row r="154">
          <cell r="D154" t="str">
            <v>P</v>
          </cell>
          <cell r="E154" t="str">
            <v/>
          </cell>
        </row>
        <row r="155">
          <cell r="D155" t="str">
            <v>P</v>
          </cell>
          <cell r="E155" t="str">
            <v/>
          </cell>
        </row>
        <row r="156">
          <cell r="D156" t="str">
            <v>P</v>
          </cell>
          <cell r="E156" t="str">
            <v/>
          </cell>
        </row>
        <row r="157">
          <cell r="D157" t="str">
            <v>P</v>
          </cell>
          <cell r="E157" t="str">
            <v/>
          </cell>
        </row>
        <row r="158">
          <cell r="D158" t="str">
            <v>P</v>
          </cell>
          <cell r="E158" t="str">
            <v/>
          </cell>
        </row>
        <row r="159">
          <cell r="D159" t="str">
            <v>P</v>
          </cell>
          <cell r="E159" t="str">
            <v/>
          </cell>
        </row>
        <row r="160">
          <cell r="D160" t="str">
            <v>P</v>
          </cell>
          <cell r="E160" t="str">
            <v/>
          </cell>
        </row>
        <row r="161">
          <cell r="D161" t="str">
            <v>P</v>
          </cell>
          <cell r="E161" t="str">
            <v/>
          </cell>
        </row>
        <row r="162">
          <cell r="D162" t="str">
            <v>P</v>
          </cell>
          <cell r="E162" t="str">
            <v/>
          </cell>
        </row>
        <row r="163">
          <cell r="D163" t="str">
            <v>P</v>
          </cell>
          <cell r="E163" t="str">
            <v/>
          </cell>
        </row>
        <row r="164">
          <cell r="D164" t="str">
            <v>P</v>
          </cell>
          <cell r="E164" t="str">
            <v/>
          </cell>
        </row>
        <row r="165">
          <cell r="D165" t="str">
            <v>P</v>
          </cell>
          <cell r="E165" t="str">
            <v/>
          </cell>
        </row>
        <row r="166">
          <cell r="D166" t="str">
            <v>P</v>
          </cell>
          <cell r="E166" t="str">
            <v/>
          </cell>
        </row>
        <row r="167">
          <cell r="D167" t="str">
            <v>P</v>
          </cell>
          <cell r="E167" t="str">
            <v/>
          </cell>
        </row>
        <row r="168">
          <cell r="D168" t="str">
            <v>P</v>
          </cell>
          <cell r="E168" t="str">
            <v/>
          </cell>
        </row>
        <row r="169">
          <cell r="D169" t="str">
            <v>P</v>
          </cell>
          <cell r="E169" t="str">
            <v/>
          </cell>
        </row>
        <row r="171">
          <cell r="D171" t="str">
            <v>777E</v>
          </cell>
          <cell r="E171">
            <v>5702.1420468737333</v>
          </cell>
        </row>
        <row r="177">
          <cell r="D177" t="str">
            <v>P</v>
          </cell>
          <cell r="E177">
            <v>1</v>
          </cell>
        </row>
        <row r="178">
          <cell r="D178" t="str">
            <v>P</v>
          </cell>
          <cell r="E178">
            <v>1</v>
          </cell>
        </row>
        <row r="179">
          <cell r="D179" t="str">
            <v>P</v>
          </cell>
          <cell r="E179">
            <v>1</v>
          </cell>
        </row>
        <row r="180">
          <cell r="D180" t="str">
            <v>P</v>
          </cell>
          <cell r="E180">
            <v>2</v>
          </cell>
        </row>
        <row r="181">
          <cell r="D181" t="str">
            <v>P</v>
          </cell>
          <cell r="E181">
            <v>2</v>
          </cell>
        </row>
        <row r="182">
          <cell r="D182" t="str">
            <v>P</v>
          </cell>
          <cell r="E182">
            <v>3</v>
          </cell>
        </row>
        <row r="183">
          <cell r="D183" t="str">
            <v>P</v>
          </cell>
          <cell r="E183">
            <v>3</v>
          </cell>
        </row>
        <row r="184">
          <cell r="D184" t="str">
            <v>P</v>
          </cell>
          <cell r="E184">
            <v>3</v>
          </cell>
        </row>
        <row r="185">
          <cell r="D185" t="str">
            <v>P</v>
          </cell>
          <cell r="E185">
            <v>4</v>
          </cell>
        </row>
        <row r="186">
          <cell r="D186" t="str">
            <v>P</v>
          </cell>
          <cell r="E186">
            <v>4</v>
          </cell>
        </row>
        <row r="187">
          <cell r="D187" t="str">
            <v>P</v>
          </cell>
          <cell r="E187">
            <v>4</v>
          </cell>
        </row>
        <row r="188">
          <cell r="D188" t="str">
            <v>P</v>
          </cell>
          <cell r="E188">
            <v>4</v>
          </cell>
        </row>
        <row r="189">
          <cell r="D189" t="str">
            <v>P</v>
          </cell>
          <cell r="E189">
            <v>4</v>
          </cell>
        </row>
        <row r="190">
          <cell r="D190" t="str">
            <v>P</v>
          </cell>
          <cell r="E190">
            <v>5</v>
          </cell>
        </row>
        <row r="191">
          <cell r="D191" t="str">
            <v>P</v>
          </cell>
          <cell r="E191">
            <v>5</v>
          </cell>
        </row>
        <row r="192">
          <cell r="D192" t="str">
            <v>P</v>
          </cell>
          <cell r="E192">
            <v>7</v>
          </cell>
        </row>
        <row r="193">
          <cell r="D193" t="str">
            <v>P</v>
          </cell>
          <cell r="E193">
            <v>7</v>
          </cell>
        </row>
        <row r="194">
          <cell r="D194" t="str">
            <v>P</v>
          </cell>
          <cell r="E194">
            <v>7</v>
          </cell>
        </row>
        <row r="195">
          <cell r="D195" t="str">
            <v>P</v>
          </cell>
          <cell r="E195">
            <v>7</v>
          </cell>
        </row>
        <row r="196">
          <cell r="D196" t="str">
            <v>P</v>
          </cell>
          <cell r="E196">
            <v>7</v>
          </cell>
        </row>
        <row r="197">
          <cell r="D197" t="str">
            <v>P</v>
          </cell>
          <cell r="E197">
            <v>7</v>
          </cell>
        </row>
        <row r="198">
          <cell r="D198" t="str">
            <v>P</v>
          </cell>
          <cell r="E198">
            <v>7</v>
          </cell>
        </row>
        <row r="199">
          <cell r="D199" t="str">
            <v>P</v>
          </cell>
          <cell r="E199">
            <v>21</v>
          </cell>
        </row>
        <row r="200">
          <cell r="D200" t="str">
            <v>P</v>
          </cell>
          <cell r="E200">
            <v>22</v>
          </cell>
        </row>
        <row r="201">
          <cell r="D201" t="str">
            <v>P</v>
          </cell>
          <cell r="E201">
            <v>22</v>
          </cell>
        </row>
        <row r="202">
          <cell r="D202" t="str">
            <v>P</v>
          </cell>
          <cell r="E202">
            <v>41</v>
          </cell>
        </row>
        <row r="203">
          <cell r="D203" t="str">
            <v>P</v>
          </cell>
          <cell r="E203">
            <v>44</v>
          </cell>
        </row>
        <row r="204">
          <cell r="D204" t="str">
            <v>P</v>
          </cell>
          <cell r="E204">
            <v>46</v>
          </cell>
        </row>
        <row r="205">
          <cell r="D205" t="str">
            <v>P</v>
          </cell>
          <cell r="E205">
            <v>46</v>
          </cell>
        </row>
        <row r="206">
          <cell r="D206" t="str">
            <v>P</v>
          </cell>
          <cell r="E206">
            <v>48</v>
          </cell>
        </row>
        <row r="207">
          <cell r="D207" t="str">
            <v>P</v>
          </cell>
          <cell r="E207">
            <v>48</v>
          </cell>
        </row>
        <row r="208">
          <cell r="D208" t="str">
            <v>P</v>
          </cell>
          <cell r="E208">
            <v>55</v>
          </cell>
        </row>
        <row r="209">
          <cell r="D209" t="str">
            <v>P</v>
          </cell>
          <cell r="E209">
            <v>56</v>
          </cell>
        </row>
        <row r="210">
          <cell r="D210" t="str">
            <v>P</v>
          </cell>
          <cell r="E210">
            <v>56</v>
          </cell>
        </row>
        <row r="211">
          <cell r="D211" t="str">
            <v>P</v>
          </cell>
          <cell r="E211">
            <v>56</v>
          </cell>
        </row>
        <row r="212">
          <cell r="D212" t="str">
            <v>P</v>
          </cell>
          <cell r="E212">
            <v>56</v>
          </cell>
        </row>
        <row r="213">
          <cell r="D213" t="str">
            <v>P</v>
          </cell>
          <cell r="E213">
            <v>56</v>
          </cell>
        </row>
        <row r="214">
          <cell r="D214" t="str">
            <v>P</v>
          </cell>
          <cell r="E214">
            <v>56</v>
          </cell>
        </row>
        <row r="215">
          <cell r="D215" t="str">
            <v>P</v>
          </cell>
          <cell r="E215">
            <v>56</v>
          </cell>
        </row>
        <row r="216">
          <cell r="D216" t="str">
            <v>P</v>
          </cell>
          <cell r="E216">
            <v>56</v>
          </cell>
        </row>
        <row r="217">
          <cell r="D217" t="str">
            <v>P</v>
          </cell>
          <cell r="E217">
            <v>56</v>
          </cell>
        </row>
        <row r="218">
          <cell r="D218" t="str">
            <v>P</v>
          </cell>
          <cell r="E218">
            <v>57</v>
          </cell>
        </row>
        <row r="219">
          <cell r="D219" t="str">
            <v>P</v>
          </cell>
          <cell r="E219">
            <v>57</v>
          </cell>
        </row>
        <row r="220">
          <cell r="D220" t="str">
            <v>P</v>
          </cell>
          <cell r="E220" t="str">
            <v/>
          </cell>
        </row>
        <row r="221">
          <cell r="D221" t="str">
            <v>P</v>
          </cell>
          <cell r="E221" t="str">
            <v/>
          </cell>
        </row>
        <row r="222">
          <cell r="D222" t="str">
            <v>P</v>
          </cell>
          <cell r="E222" t="str">
            <v/>
          </cell>
        </row>
        <row r="223">
          <cell r="D223" t="str">
            <v>P</v>
          </cell>
          <cell r="E223" t="str">
            <v/>
          </cell>
        </row>
        <row r="224">
          <cell r="D224" t="str">
            <v>P</v>
          </cell>
          <cell r="E224" t="str">
            <v/>
          </cell>
        </row>
        <row r="225">
          <cell r="D225" t="str">
            <v>P</v>
          </cell>
          <cell r="E225" t="str">
            <v/>
          </cell>
        </row>
        <row r="226">
          <cell r="D226" t="str">
            <v>P</v>
          </cell>
          <cell r="E226" t="str">
            <v/>
          </cell>
        </row>
        <row r="227">
          <cell r="D227" t="str">
            <v>P</v>
          </cell>
          <cell r="E227" t="str">
            <v/>
          </cell>
        </row>
        <row r="228">
          <cell r="D228" t="str">
            <v>P</v>
          </cell>
          <cell r="E228" t="str">
            <v/>
          </cell>
        </row>
        <row r="229">
          <cell r="D229" t="str">
            <v>P</v>
          </cell>
          <cell r="E229" t="str">
            <v/>
          </cell>
        </row>
        <row r="230">
          <cell r="D230" t="str">
            <v>P</v>
          </cell>
          <cell r="E230" t="str">
            <v/>
          </cell>
        </row>
        <row r="231">
          <cell r="D231" t="str">
            <v>P</v>
          </cell>
          <cell r="E231" t="str">
            <v/>
          </cell>
        </row>
        <row r="232">
          <cell r="D232" t="str">
            <v>P</v>
          </cell>
          <cell r="E232" t="str">
            <v/>
          </cell>
        </row>
        <row r="233">
          <cell r="D233" t="str">
            <v>P</v>
          </cell>
          <cell r="E233" t="str">
            <v/>
          </cell>
        </row>
        <row r="234">
          <cell r="D234" t="str">
            <v>P</v>
          </cell>
          <cell r="E234" t="str">
            <v/>
          </cell>
        </row>
        <row r="235">
          <cell r="D235" t="str">
            <v>P</v>
          </cell>
          <cell r="E235" t="str">
            <v/>
          </cell>
        </row>
        <row r="236">
          <cell r="D236" t="str">
            <v>P</v>
          </cell>
          <cell r="E236" t="str">
            <v/>
          </cell>
        </row>
        <row r="237">
          <cell r="D237" t="str">
            <v>P</v>
          </cell>
          <cell r="E237" t="str">
            <v/>
          </cell>
        </row>
        <row r="238">
          <cell r="D238" t="str">
            <v>P</v>
          </cell>
          <cell r="E238" t="str">
            <v/>
          </cell>
        </row>
        <row r="239">
          <cell r="D239" t="str">
            <v>P</v>
          </cell>
          <cell r="E239" t="str">
            <v/>
          </cell>
        </row>
        <row r="240">
          <cell r="D240" t="str">
            <v>P</v>
          </cell>
          <cell r="E240" t="str">
            <v/>
          </cell>
        </row>
        <row r="241">
          <cell r="D241" t="str">
            <v>P</v>
          </cell>
          <cell r="E241" t="str">
            <v/>
          </cell>
        </row>
        <row r="242">
          <cell r="D242" t="str">
            <v>P</v>
          </cell>
          <cell r="E242" t="str">
            <v/>
          </cell>
        </row>
        <row r="243">
          <cell r="D243" t="str">
            <v>P</v>
          </cell>
          <cell r="E243" t="str">
            <v/>
          </cell>
        </row>
        <row r="244">
          <cell r="D244" t="str">
            <v>P</v>
          </cell>
          <cell r="E244" t="str">
            <v/>
          </cell>
        </row>
        <row r="245">
          <cell r="D245" t="str">
            <v>P</v>
          </cell>
          <cell r="E245" t="str">
            <v/>
          </cell>
        </row>
        <row r="246">
          <cell r="D246" t="str">
            <v>P</v>
          </cell>
          <cell r="E246" t="str">
            <v/>
          </cell>
        </row>
        <row r="247">
          <cell r="D247" t="str">
            <v>P</v>
          </cell>
          <cell r="E247" t="str">
            <v/>
          </cell>
        </row>
        <row r="248">
          <cell r="D248" t="str">
            <v>P</v>
          </cell>
          <cell r="E248" t="str">
            <v/>
          </cell>
        </row>
        <row r="249">
          <cell r="D249" t="str">
            <v>P</v>
          </cell>
          <cell r="E249" t="str">
            <v/>
          </cell>
        </row>
        <row r="250">
          <cell r="D250" t="str">
            <v>P</v>
          </cell>
          <cell r="E250" t="str">
            <v/>
          </cell>
        </row>
        <row r="251">
          <cell r="D251" t="str">
            <v>P</v>
          </cell>
          <cell r="E251" t="str">
            <v/>
          </cell>
        </row>
        <row r="252">
          <cell r="D252" t="str">
            <v>P</v>
          </cell>
          <cell r="E252" t="str">
            <v/>
          </cell>
        </row>
        <row r="253">
          <cell r="D253" t="str">
            <v>P</v>
          </cell>
          <cell r="E253" t="str">
            <v/>
          </cell>
        </row>
        <row r="254">
          <cell r="D254" t="str">
            <v>P</v>
          </cell>
          <cell r="E254" t="str">
            <v/>
          </cell>
        </row>
        <row r="255">
          <cell r="D255" t="str">
            <v>P</v>
          </cell>
          <cell r="E255" t="str">
            <v/>
          </cell>
        </row>
        <row r="256">
          <cell r="D256" t="str">
            <v>P</v>
          </cell>
          <cell r="E256" t="str">
            <v/>
          </cell>
        </row>
        <row r="257">
          <cell r="D257" t="str">
            <v>P</v>
          </cell>
          <cell r="E257" t="str">
            <v/>
          </cell>
        </row>
        <row r="258">
          <cell r="D258" t="str">
            <v>P</v>
          </cell>
          <cell r="E258" t="str">
            <v/>
          </cell>
        </row>
        <row r="259">
          <cell r="D259" t="str">
            <v>P</v>
          </cell>
          <cell r="E259" t="str">
            <v/>
          </cell>
        </row>
        <row r="260">
          <cell r="D260" t="str">
            <v>P</v>
          </cell>
          <cell r="E260" t="str">
            <v/>
          </cell>
        </row>
        <row r="261">
          <cell r="D261" t="str">
            <v>P</v>
          </cell>
          <cell r="E261" t="str">
            <v/>
          </cell>
        </row>
        <row r="262">
          <cell r="D262" t="str">
            <v>P</v>
          </cell>
          <cell r="E262" t="str">
            <v/>
          </cell>
        </row>
        <row r="263">
          <cell r="D263" t="str">
            <v>P</v>
          </cell>
          <cell r="E263" t="str">
            <v/>
          </cell>
        </row>
        <row r="264">
          <cell r="D264" t="str">
            <v>P</v>
          </cell>
          <cell r="E264" t="str">
            <v/>
          </cell>
        </row>
        <row r="265">
          <cell r="D265" t="str">
            <v>P</v>
          </cell>
          <cell r="E265" t="str">
            <v/>
          </cell>
        </row>
        <row r="266">
          <cell r="D266" t="str">
            <v>P</v>
          </cell>
          <cell r="E266" t="str">
            <v/>
          </cell>
        </row>
        <row r="267">
          <cell r="D267" t="str">
            <v>P</v>
          </cell>
          <cell r="E267" t="str">
            <v/>
          </cell>
        </row>
        <row r="268">
          <cell r="D268" t="str">
            <v>P</v>
          </cell>
          <cell r="E268" t="str">
            <v/>
          </cell>
        </row>
        <row r="269">
          <cell r="D269" t="str">
            <v>P</v>
          </cell>
          <cell r="E269" t="str">
            <v/>
          </cell>
        </row>
        <row r="270">
          <cell r="D270" t="str">
            <v>P</v>
          </cell>
          <cell r="E270" t="str">
            <v/>
          </cell>
        </row>
        <row r="271">
          <cell r="D271" t="str">
            <v>P</v>
          </cell>
          <cell r="E271" t="str">
            <v/>
          </cell>
        </row>
        <row r="272">
          <cell r="D272" t="str">
            <v>P</v>
          </cell>
          <cell r="E272" t="str">
            <v/>
          </cell>
        </row>
        <row r="273">
          <cell r="D273" t="str">
            <v>P</v>
          </cell>
          <cell r="E273" t="str">
            <v/>
          </cell>
        </row>
        <row r="274">
          <cell r="D274" t="str">
            <v>P</v>
          </cell>
          <cell r="E274" t="str">
            <v/>
          </cell>
        </row>
        <row r="275">
          <cell r="D275" t="str">
            <v>P</v>
          </cell>
          <cell r="E275" t="str">
            <v/>
          </cell>
        </row>
        <row r="276">
          <cell r="D276" t="str">
            <v>P</v>
          </cell>
          <cell r="E276" t="str">
            <v/>
          </cell>
        </row>
        <row r="277">
          <cell r="D277" t="str">
            <v>P</v>
          </cell>
          <cell r="E277" t="str">
            <v/>
          </cell>
        </row>
        <row r="278">
          <cell r="D278" t="str">
            <v>P</v>
          </cell>
          <cell r="E278" t="str">
            <v/>
          </cell>
        </row>
        <row r="279">
          <cell r="D279" t="str">
            <v>P</v>
          </cell>
          <cell r="E279" t="str">
            <v/>
          </cell>
        </row>
        <row r="280">
          <cell r="D280" t="str">
            <v>P</v>
          </cell>
          <cell r="E280" t="str">
            <v/>
          </cell>
        </row>
        <row r="281">
          <cell r="D281" t="str">
            <v>P</v>
          </cell>
          <cell r="E281" t="str">
            <v/>
          </cell>
        </row>
        <row r="282">
          <cell r="D282" t="str">
            <v>P</v>
          </cell>
          <cell r="E282" t="str">
            <v/>
          </cell>
        </row>
        <row r="283">
          <cell r="D283" t="str">
            <v>P</v>
          </cell>
          <cell r="E283" t="str">
            <v/>
          </cell>
        </row>
        <row r="284">
          <cell r="D284" t="str">
            <v>P</v>
          </cell>
          <cell r="E284" t="str">
            <v/>
          </cell>
        </row>
        <row r="285">
          <cell r="D285" t="str">
            <v>P</v>
          </cell>
          <cell r="E285" t="str">
            <v/>
          </cell>
        </row>
        <row r="286">
          <cell r="D286" t="str">
            <v>P</v>
          </cell>
          <cell r="E286" t="str">
            <v/>
          </cell>
        </row>
        <row r="287">
          <cell r="D287" t="str">
            <v>P</v>
          </cell>
          <cell r="E287" t="str">
            <v/>
          </cell>
        </row>
        <row r="288">
          <cell r="D288" t="str">
            <v>P</v>
          </cell>
          <cell r="E288" t="str">
            <v/>
          </cell>
        </row>
        <row r="289">
          <cell r="D289" t="str">
            <v>P</v>
          </cell>
          <cell r="E289" t="str">
            <v/>
          </cell>
        </row>
        <row r="290">
          <cell r="D290" t="str">
            <v>P</v>
          </cell>
          <cell r="E290" t="str">
            <v/>
          </cell>
        </row>
        <row r="291">
          <cell r="D291" t="str">
            <v>P</v>
          </cell>
          <cell r="E291" t="str">
            <v/>
          </cell>
        </row>
        <row r="292">
          <cell r="D292" t="str">
            <v>P</v>
          </cell>
          <cell r="E292" t="str">
            <v/>
          </cell>
        </row>
        <row r="293">
          <cell r="D293" t="str">
            <v>P</v>
          </cell>
          <cell r="E293" t="str">
            <v/>
          </cell>
        </row>
        <row r="294">
          <cell r="D294" t="str">
            <v>P</v>
          </cell>
          <cell r="E294" t="str">
            <v/>
          </cell>
        </row>
        <row r="295">
          <cell r="D295" t="str">
            <v>P</v>
          </cell>
          <cell r="E295" t="str">
            <v/>
          </cell>
        </row>
        <row r="296">
          <cell r="D296" t="str">
            <v>P</v>
          </cell>
          <cell r="E296" t="str">
            <v/>
          </cell>
        </row>
        <row r="297">
          <cell r="D297" t="str">
            <v>P</v>
          </cell>
          <cell r="E297" t="str">
            <v/>
          </cell>
        </row>
        <row r="298">
          <cell r="D298" t="str">
            <v>P</v>
          </cell>
          <cell r="E298" t="str">
            <v/>
          </cell>
        </row>
        <row r="299">
          <cell r="D299" t="str">
            <v>P</v>
          </cell>
          <cell r="E299" t="str">
            <v/>
          </cell>
        </row>
        <row r="300">
          <cell r="D300" t="str">
            <v>P</v>
          </cell>
          <cell r="E300" t="str">
            <v/>
          </cell>
        </row>
        <row r="301">
          <cell r="D301" t="str">
            <v>P</v>
          </cell>
          <cell r="E301" t="str">
            <v/>
          </cell>
        </row>
        <row r="302">
          <cell r="D302" t="str">
            <v>P</v>
          </cell>
          <cell r="E302" t="str">
            <v/>
          </cell>
        </row>
        <row r="303">
          <cell r="D303" t="str">
            <v>P</v>
          </cell>
          <cell r="E303" t="str">
            <v/>
          </cell>
        </row>
        <row r="304">
          <cell r="D304" t="str">
            <v>P</v>
          </cell>
          <cell r="E304" t="str">
            <v/>
          </cell>
        </row>
        <row r="305">
          <cell r="D305" t="str">
            <v>P</v>
          </cell>
          <cell r="E305" t="str">
            <v/>
          </cell>
        </row>
        <row r="306">
          <cell r="D306" t="str">
            <v>P</v>
          </cell>
          <cell r="E306" t="str">
            <v/>
          </cell>
        </row>
        <row r="307">
          <cell r="D307" t="str">
            <v>P</v>
          </cell>
          <cell r="E307" t="str">
            <v/>
          </cell>
        </row>
        <row r="308">
          <cell r="D308" t="str">
            <v>P</v>
          </cell>
          <cell r="E308" t="str">
            <v/>
          </cell>
        </row>
        <row r="309">
          <cell r="D309" t="str">
            <v>P</v>
          </cell>
          <cell r="E309" t="str">
            <v/>
          </cell>
        </row>
        <row r="310">
          <cell r="D310" t="str">
            <v>P</v>
          </cell>
          <cell r="E310" t="str">
            <v/>
          </cell>
        </row>
        <row r="311">
          <cell r="D311" t="str">
            <v>P</v>
          </cell>
          <cell r="E311" t="str">
            <v/>
          </cell>
        </row>
        <row r="312">
          <cell r="D312" t="str">
            <v>P</v>
          </cell>
          <cell r="E312" t="str">
            <v/>
          </cell>
        </row>
        <row r="313">
          <cell r="D313" t="str">
            <v>P</v>
          </cell>
          <cell r="E313" t="str">
            <v/>
          </cell>
        </row>
        <row r="314">
          <cell r="D314" t="str">
            <v>P</v>
          </cell>
          <cell r="E314" t="str">
            <v/>
          </cell>
        </row>
        <row r="315">
          <cell r="D315" t="str">
            <v>P</v>
          </cell>
          <cell r="E315" t="str">
            <v/>
          </cell>
        </row>
        <row r="316">
          <cell r="D316" t="str">
            <v>P</v>
          </cell>
          <cell r="E316" t="str">
            <v/>
          </cell>
        </row>
        <row r="317">
          <cell r="D317" t="str">
            <v>P</v>
          </cell>
          <cell r="E317" t="str">
            <v/>
          </cell>
        </row>
        <row r="318">
          <cell r="D318" t="str">
            <v>P</v>
          </cell>
          <cell r="E318" t="str">
            <v/>
          </cell>
        </row>
        <row r="319">
          <cell r="D319" t="str">
            <v>P</v>
          </cell>
          <cell r="E319" t="str">
            <v/>
          </cell>
        </row>
        <row r="320">
          <cell r="D320" t="str">
            <v>P</v>
          </cell>
          <cell r="E320" t="str">
            <v/>
          </cell>
        </row>
        <row r="321">
          <cell r="D321" t="str">
            <v>P</v>
          </cell>
          <cell r="E321" t="str">
            <v/>
          </cell>
        </row>
        <row r="322">
          <cell r="D322" t="str">
            <v>P</v>
          </cell>
          <cell r="E322" t="str">
            <v/>
          </cell>
        </row>
        <row r="323">
          <cell r="D323" t="str">
            <v>P</v>
          </cell>
          <cell r="E323" t="str">
            <v/>
          </cell>
        </row>
        <row r="324">
          <cell r="D324" t="str">
            <v>P</v>
          </cell>
          <cell r="E324" t="str">
            <v/>
          </cell>
        </row>
        <row r="325">
          <cell r="D325" t="str">
            <v>P</v>
          </cell>
          <cell r="E325" t="str">
            <v/>
          </cell>
        </row>
        <row r="326">
          <cell r="D326" t="str">
            <v>P</v>
          </cell>
          <cell r="E326" t="str">
            <v/>
          </cell>
        </row>
        <row r="328">
          <cell r="D328" t="str">
            <v>785D</v>
          </cell>
          <cell r="E328">
            <v>0</v>
          </cell>
        </row>
        <row r="334">
          <cell r="D334" t="str">
            <v>P</v>
          </cell>
          <cell r="E334" t="str">
            <v/>
          </cell>
        </row>
        <row r="335">
          <cell r="D335" t="str">
            <v>P</v>
          </cell>
          <cell r="E335" t="str">
            <v/>
          </cell>
        </row>
        <row r="336">
          <cell r="D336" t="str">
            <v>P</v>
          </cell>
          <cell r="E336" t="str">
            <v/>
          </cell>
        </row>
        <row r="337">
          <cell r="D337" t="str">
            <v>P</v>
          </cell>
          <cell r="E337" t="str">
            <v/>
          </cell>
        </row>
        <row r="338">
          <cell r="D338" t="str">
            <v>P</v>
          </cell>
          <cell r="E338" t="str">
            <v/>
          </cell>
        </row>
        <row r="339">
          <cell r="D339" t="str">
            <v>P</v>
          </cell>
          <cell r="E339" t="str">
            <v/>
          </cell>
        </row>
        <row r="340">
          <cell r="D340" t="str">
            <v>P</v>
          </cell>
          <cell r="E340" t="str">
            <v/>
          </cell>
        </row>
        <row r="341">
          <cell r="D341" t="str">
            <v>P</v>
          </cell>
          <cell r="E341" t="str">
            <v/>
          </cell>
        </row>
        <row r="342">
          <cell r="D342" t="str">
            <v>P</v>
          </cell>
          <cell r="E342" t="str">
            <v/>
          </cell>
        </row>
        <row r="343">
          <cell r="D343" t="str">
            <v>P</v>
          </cell>
          <cell r="E343" t="str">
            <v/>
          </cell>
        </row>
        <row r="344">
          <cell r="D344" t="str">
            <v>P</v>
          </cell>
          <cell r="E344" t="str">
            <v/>
          </cell>
        </row>
        <row r="345">
          <cell r="D345" t="str">
            <v>P</v>
          </cell>
          <cell r="E345" t="str">
            <v/>
          </cell>
        </row>
        <row r="346">
          <cell r="D346" t="str">
            <v>P</v>
          </cell>
          <cell r="E346" t="str">
            <v/>
          </cell>
        </row>
        <row r="347">
          <cell r="D347" t="str">
            <v>P</v>
          </cell>
          <cell r="E347" t="str">
            <v/>
          </cell>
        </row>
        <row r="348">
          <cell r="D348" t="str">
            <v>P</v>
          </cell>
          <cell r="E348" t="str">
            <v/>
          </cell>
        </row>
        <row r="349">
          <cell r="D349" t="str">
            <v>P</v>
          </cell>
          <cell r="E349" t="str">
            <v/>
          </cell>
        </row>
        <row r="350">
          <cell r="D350" t="str">
            <v>P</v>
          </cell>
          <cell r="E350" t="str">
            <v/>
          </cell>
        </row>
        <row r="351">
          <cell r="D351" t="str">
            <v>P</v>
          </cell>
          <cell r="E351" t="str">
            <v/>
          </cell>
        </row>
        <row r="352">
          <cell r="D352" t="str">
            <v>P</v>
          </cell>
          <cell r="E352" t="str">
            <v/>
          </cell>
        </row>
        <row r="353">
          <cell r="D353" t="str">
            <v>P</v>
          </cell>
          <cell r="E353" t="str">
            <v/>
          </cell>
        </row>
        <row r="354">
          <cell r="D354" t="str">
            <v>P</v>
          </cell>
          <cell r="E354" t="str">
            <v/>
          </cell>
        </row>
        <row r="355">
          <cell r="D355" t="str">
            <v>P</v>
          </cell>
          <cell r="E355" t="str">
            <v/>
          </cell>
        </row>
        <row r="356">
          <cell r="D356" t="str">
            <v>P</v>
          </cell>
          <cell r="E356" t="str">
            <v/>
          </cell>
        </row>
        <row r="357">
          <cell r="D357" t="str">
            <v>P</v>
          </cell>
          <cell r="E357" t="str">
            <v/>
          </cell>
        </row>
        <row r="358">
          <cell r="D358" t="str">
            <v>P</v>
          </cell>
          <cell r="E358" t="str">
            <v/>
          </cell>
        </row>
        <row r="359">
          <cell r="D359" t="str">
            <v>P</v>
          </cell>
          <cell r="E359" t="str">
            <v/>
          </cell>
        </row>
        <row r="360">
          <cell r="D360" t="str">
            <v>P</v>
          </cell>
          <cell r="E360" t="str">
            <v/>
          </cell>
        </row>
        <row r="361">
          <cell r="D361" t="str">
            <v>P</v>
          </cell>
          <cell r="E361" t="str">
            <v/>
          </cell>
        </row>
        <row r="362">
          <cell r="D362" t="str">
            <v>P</v>
          </cell>
          <cell r="E362" t="str">
            <v/>
          </cell>
        </row>
        <row r="363">
          <cell r="D363" t="str">
            <v>P</v>
          </cell>
          <cell r="E363" t="str">
            <v/>
          </cell>
        </row>
        <row r="364">
          <cell r="D364" t="str">
            <v>P</v>
          </cell>
          <cell r="E364" t="str">
            <v/>
          </cell>
        </row>
        <row r="365">
          <cell r="D365" t="str">
            <v>P</v>
          </cell>
          <cell r="E365" t="str">
            <v/>
          </cell>
        </row>
        <row r="366">
          <cell r="D366" t="str">
            <v>P</v>
          </cell>
          <cell r="E366" t="str">
            <v/>
          </cell>
        </row>
        <row r="367">
          <cell r="D367" t="str">
            <v>P</v>
          </cell>
          <cell r="E367" t="str">
            <v/>
          </cell>
        </row>
        <row r="368">
          <cell r="D368" t="str">
            <v>P</v>
          </cell>
          <cell r="E368" t="str">
            <v/>
          </cell>
        </row>
        <row r="369">
          <cell r="D369" t="str">
            <v>P</v>
          </cell>
          <cell r="E369" t="str">
            <v/>
          </cell>
        </row>
        <row r="370">
          <cell r="D370" t="str">
            <v>P</v>
          </cell>
          <cell r="E370" t="str">
            <v/>
          </cell>
        </row>
        <row r="371">
          <cell r="D371" t="str">
            <v>P</v>
          </cell>
          <cell r="E371" t="str">
            <v/>
          </cell>
        </row>
        <row r="372">
          <cell r="D372" t="str">
            <v>P</v>
          </cell>
          <cell r="E372" t="str">
            <v/>
          </cell>
        </row>
        <row r="373">
          <cell r="D373" t="str">
            <v>P</v>
          </cell>
          <cell r="E373" t="str">
            <v/>
          </cell>
        </row>
        <row r="374">
          <cell r="D374" t="str">
            <v>P</v>
          </cell>
          <cell r="E374" t="str">
            <v/>
          </cell>
        </row>
        <row r="375">
          <cell r="D375" t="str">
            <v>P</v>
          </cell>
          <cell r="E375" t="str">
            <v/>
          </cell>
        </row>
        <row r="376">
          <cell r="D376" t="str">
            <v>P</v>
          </cell>
          <cell r="E376" t="str">
            <v/>
          </cell>
        </row>
        <row r="377">
          <cell r="D377" t="str">
            <v>P</v>
          </cell>
          <cell r="E377" t="str">
            <v/>
          </cell>
        </row>
        <row r="378">
          <cell r="D378" t="str">
            <v>P</v>
          </cell>
          <cell r="E378" t="str">
            <v/>
          </cell>
        </row>
        <row r="379">
          <cell r="D379" t="str">
            <v>P</v>
          </cell>
          <cell r="E379" t="str">
            <v/>
          </cell>
        </row>
        <row r="380">
          <cell r="D380" t="str">
            <v>P</v>
          </cell>
          <cell r="E380" t="str">
            <v/>
          </cell>
        </row>
        <row r="381">
          <cell r="D381" t="str">
            <v>P</v>
          </cell>
          <cell r="E381" t="str">
            <v/>
          </cell>
        </row>
        <row r="382">
          <cell r="D382" t="str">
            <v>P</v>
          </cell>
          <cell r="E382" t="str">
            <v/>
          </cell>
        </row>
        <row r="383">
          <cell r="D383" t="str">
            <v>P</v>
          </cell>
          <cell r="E383" t="str">
            <v/>
          </cell>
        </row>
        <row r="384">
          <cell r="D384" t="str">
            <v>P</v>
          </cell>
          <cell r="E384" t="str">
            <v/>
          </cell>
        </row>
        <row r="385">
          <cell r="D385" t="str">
            <v>P</v>
          </cell>
          <cell r="E385" t="str">
            <v/>
          </cell>
        </row>
        <row r="386">
          <cell r="D386" t="str">
            <v>P</v>
          </cell>
          <cell r="E386" t="str">
            <v/>
          </cell>
        </row>
        <row r="387">
          <cell r="D387" t="str">
            <v>P</v>
          </cell>
          <cell r="E387" t="str">
            <v/>
          </cell>
        </row>
        <row r="388">
          <cell r="D388" t="str">
            <v>P</v>
          </cell>
          <cell r="E388" t="str">
            <v/>
          </cell>
        </row>
        <row r="389">
          <cell r="D389" t="str">
            <v>P</v>
          </cell>
          <cell r="E389" t="str">
            <v/>
          </cell>
        </row>
        <row r="390">
          <cell r="D390" t="str">
            <v>P</v>
          </cell>
          <cell r="E390" t="str">
            <v/>
          </cell>
        </row>
        <row r="391">
          <cell r="D391" t="str">
            <v>P</v>
          </cell>
          <cell r="E391" t="str">
            <v/>
          </cell>
        </row>
        <row r="392">
          <cell r="D392" t="str">
            <v>P</v>
          </cell>
          <cell r="E392" t="str">
            <v/>
          </cell>
        </row>
        <row r="393">
          <cell r="D393" t="str">
            <v>P</v>
          </cell>
          <cell r="E393" t="str">
            <v/>
          </cell>
        </row>
        <row r="394">
          <cell r="D394" t="str">
            <v>P</v>
          </cell>
          <cell r="E394" t="str">
            <v/>
          </cell>
        </row>
        <row r="395">
          <cell r="D395" t="str">
            <v>P</v>
          </cell>
          <cell r="E395" t="str">
            <v/>
          </cell>
        </row>
        <row r="396">
          <cell r="D396" t="str">
            <v>P</v>
          </cell>
          <cell r="E396" t="str">
            <v/>
          </cell>
        </row>
        <row r="397">
          <cell r="D397" t="str">
            <v>P</v>
          </cell>
          <cell r="E397" t="str">
            <v/>
          </cell>
        </row>
        <row r="398">
          <cell r="D398" t="str">
            <v>P</v>
          </cell>
          <cell r="E398" t="str">
            <v/>
          </cell>
        </row>
        <row r="399">
          <cell r="D399" t="str">
            <v>P</v>
          </cell>
          <cell r="E399" t="str">
            <v/>
          </cell>
        </row>
        <row r="400">
          <cell r="D400" t="str">
            <v>P</v>
          </cell>
          <cell r="E400" t="str">
            <v/>
          </cell>
        </row>
        <row r="401">
          <cell r="D401" t="str">
            <v>P</v>
          </cell>
          <cell r="E401" t="str">
            <v/>
          </cell>
        </row>
        <row r="402">
          <cell r="D402" t="str">
            <v>P</v>
          </cell>
          <cell r="E402" t="str">
            <v/>
          </cell>
        </row>
        <row r="403">
          <cell r="D403" t="str">
            <v>P</v>
          </cell>
          <cell r="E403" t="str">
            <v/>
          </cell>
        </row>
        <row r="404">
          <cell r="D404" t="str">
            <v>P</v>
          </cell>
          <cell r="E404" t="str">
            <v/>
          </cell>
        </row>
        <row r="405">
          <cell r="D405" t="str">
            <v>P</v>
          </cell>
          <cell r="E405" t="str">
            <v/>
          </cell>
        </row>
        <row r="406">
          <cell r="D406" t="str">
            <v>P</v>
          </cell>
          <cell r="E406" t="str">
            <v/>
          </cell>
        </row>
        <row r="407">
          <cell r="D407" t="str">
            <v>P</v>
          </cell>
          <cell r="E407" t="str">
            <v/>
          </cell>
        </row>
        <row r="408">
          <cell r="D408" t="str">
            <v>P</v>
          </cell>
          <cell r="E408" t="str">
            <v/>
          </cell>
        </row>
        <row r="409">
          <cell r="D409" t="str">
            <v>P</v>
          </cell>
          <cell r="E409" t="str">
            <v/>
          </cell>
        </row>
        <row r="410">
          <cell r="D410" t="str">
            <v>P</v>
          </cell>
          <cell r="E410" t="str">
            <v/>
          </cell>
        </row>
        <row r="411">
          <cell r="D411" t="str">
            <v>P</v>
          </cell>
          <cell r="E411" t="str">
            <v/>
          </cell>
        </row>
        <row r="412">
          <cell r="D412" t="str">
            <v>P</v>
          </cell>
          <cell r="E412" t="str">
            <v/>
          </cell>
        </row>
        <row r="413">
          <cell r="D413" t="str">
            <v>P</v>
          </cell>
          <cell r="E413" t="str">
            <v/>
          </cell>
        </row>
        <row r="415">
          <cell r="D415" t="str">
            <v>CAT6030</v>
          </cell>
          <cell r="E415">
            <v>5680.3692950863278</v>
          </cell>
        </row>
        <row r="421">
          <cell r="D421" t="str">
            <v>P</v>
          </cell>
          <cell r="E421">
            <v>1</v>
          </cell>
        </row>
        <row r="422">
          <cell r="D422" t="str">
            <v>P</v>
          </cell>
          <cell r="E422">
            <v>3</v>
          </cell>
        </row>
        <row r="423">
          <cell r="D423" t="str">
            <v>P</v>
          </cell>
          <cell r="E423">
            <v>4</v>
          </cell>
        </row>
        <row r="424">
          <cell r="D424" t="str">
            <v>P</v>
          </cell>
          <cell r="E424">
            <v>54</v>
          </cell>
        </row>
        <row r="425">
          <cell r="D425" t="str">
            <v>P</v>
          </cell>
          <cell r="E425">
            <v>54</v>
          </cell>
        </row>
        <row r="426">
          <cell r="D426" t="str">
            <v>P</v>
          </cell>
          <cell r="E426">
            <v>55</v>
          </cell>
        </row>
        <row r="427">
          <cell r="D427" t="str">
            <v>P</v>
          </cell>
          <cell r="E427" t="str">
            <v/>
          </cell>
        </row>
        <row r="428">
          <cell r="D428" t="str">
            <v>P</v>
          </cell>
          <cell r="E428" t="str">
            <v/>
          </cell>
        </row>
        <row r="429">
          <cell r="D429" t="str">
            <v>P</v>
          </cell>
          <cell r="E429" t="str">
            <v/>
          </cell>
        </row>
        <row r="430">
          <cell r="D430" t="str">
            <v>P</v>
          </cell>
          <cell r="E430" t="str">
            <v/>
          </cell>
        </row>
        <row r="431">
          <cell r="D431" t="str">
            <v>P</v>
          </cell>
          <cell r="E431" t="str">
            <v/>
          </cell>
        </row>
        <row r="432">
          <cell r="D432" t="str">
            <v>P</v>
          </cell>
          <cell r="E432" t="str">
            <v/>
          </cell>
        </row>
        <row r="433">
          <cell r="D433" t="str">
            <v>P</v>
          </cell>
          <cell r="E433" t="str">
            <v/>
          </cell>
        </row>
        <row r="434">
          <cell r="D434" t="str">
            <v>P</v>
          </cell>
          <cell r="E434" t="str">
            <v/>
          </cell>
        </row>
        <row r="435">
          <cell r="D435" t="str">
            <v>P</v>
          </cell>
          <cell r="E435" t="str">
            <v/>
          </cell>
        </row>
        <row r="436">
          <cell r="D436" t="str">
            <v>P</v>
          </cell>
          <cell r="E436" t="str">
            <v/>
          </cell>
        </row>
        <row r="437">
          <cell r="D437" t="str">
            <v>P</v>
          </cell>
          <cell r="E437" t="str">
            <v/>
          </cell>
        </row>
        <row r="438">
          <cell r="D438" t="str">
            <v>P</v>
          </cell>
          <cell r="E438" t="str">
            <v/>
          </cell>
        </row>
        <row r="439">
          <cell r="D439" t="str">
            <v>P</v>
          </cell>
          <cell r="E439" t="str">
            <v/>
          </cell>
        </row>
        <row r="440">
          <cell r="D440" t="str">
            <v>P</v>
          </cell>
          <cell r="E440" t="str">
            <v/>
          </cell>
        </row>
        <row r="441">
          <cell r="D441" t="str">
            <v>P</v>
          </cell>
          <cell r="E441" t="str">
            <v/>
          </cell>
        </row>
        <row r="442">
          <cell r="D442" t="str">
            <v>P</v>
          </cell>
          <cell r="E442" t="str">
            <v/>
          </cell>
        </row>
        <row r="443">
          <cell r="D443" t="str">
            <v>P</v>
          </cell>
          <cell r="E443" t="str">
            <v/>
          </cell>
        </row>
        <row r="444">
          <cell r="D444" t="str">
            <v>P</v>
          </cell>
          <cell r="E444" t="str">
            <v/>
          </cell>
        </row>
        <row r="445">
          <cell r="D445" t="str">
            <v>P</v>
          </cell>
          <cell r="E445" t="str">
            <v/>
          </cell>
        </row>
        <row r="446">
          <cell r="D446" t="str">
            <v>P</v>
          </cell>
          <cell r="E446" t="str">
            <v/>
          </cell>
        </row>
        <row r="447">
          <cell r="D447" t="str">
            <v>P</v>
          </cell>
          <cell r="E447" t="str">
            <v/>
          </cell>
        </row>
        <row r="448">
          <cell r="D448" t="str">
            <v>P</v>
          </cell>
          <cell r="E448" t="str">
            <v/>
          </cell>
        </row>
        <row r="449">
          <cell r="D449" t="str">
            <v>P</v>
          </cell>
          <cell r="E449" t="str">
            <v/>
          </cell>
        </row>
        <row r="450">
          <cell r="D450" t="str">
            <v>P</v>
          </cell>
          <cell r="E450" t="str">
            <v/>
          </cell>
        </row>
        <row r="451">
          <cell r="D451" t="str">
            <v>P</v>
          </cell>
          <cell r="E451" t="str">
            <v/>
          </cell>
        </row>
        <row r="452">
          <cell r="D452" t="str">
            <v>P</v>
          </cell>
          <cell r="E452" t="str">
            <v/>
          </cell>
        </row>
        <row r="453">
          <cell r="D453" t="str">
            <v>P</v>
          </cell>
          <cell r="E453" t="str">
            <v/>
          </cell>
        </row>
        <row r="454">
          <cell r="D454" t="str">
            <v>P</v>
          </cell>
          <cell r="E454" t="str">
            <v/>
          </cell>
        </row>
        <row r="455">
          <cell r="D455" t="str">
            <v>P</v>
          </cell>
          <cell r="E455" t="str">
            <v/>
          </cell>
        </row>
        <row r="456">
          <cell r="D456" t="str">
            <v>P</v>
          </cell>
          <cell r="E456" t="str">
            <v/>
          </cell>
        </row>
        <row r="457">
          <cell r="D457" t="str">
            <v>P</v>
          </cell>
          <cell r="E457" t="str">
            <v/>
          </cell>
        </row>
        <row r="458">
          <cell r="D458" t="str">
            <v>P</v>
          </cell>
          <cell r="E458" t="str">
            <v/>
          </cell>
        </row>
        <row r="459">
          <cell r="D459" t="str">
            <v>P</v>
          </cell>
          <cell r="E459" t="str">
            <v/>
          </cell>
        </row>
        <row r="460">
          <cell r="D460" t="str">
            <v>P</v>
          </cell>
          <cell r="E460" t="str">
            <v/>
          </cell>
        </row>
        <row r="461">
          <cell r="D461" t="str">
            <v>P</v>
          </cell>
          <cell r="E461" t="str">
            <v/>
          </cell>
        </row>
        <row r="462">
          <cell r="D462" t="str">
            <v>P</v>
          </cell>
          <cell r="E462" t="str">
            <v/>
          </cell>
        </row>
        <row r="463">
          <cell r="D463" t="str">
            <v>P</v>
          </cell>
          <cell r="E463" t="str">
            <v/>
          </cell>
        </row>
        <row r="464">
          <cell r="D464" t="str">
            <v>P</v>
          </cell>
          <cell r="E464" t="str">
            <v/>
          </cell>
        </row>
        <row r="465">
          <cell r="D465" t="str">
            <v>P</v>
          </cell>
          <cell r="E465" t="str">
            <v/>
          </cell>
        </row>
        <row r="467">
          <cell r="D467">
            <v>0</v>
          </cell>
          <cell r="E467">
            <v>0</v>
          </cell>
        </row>
        <row r="473">
          <cell r="D473" t="str">
            <v>P</v>
          </cell>
          <cell r="E473" t="str">
            <v/>
          </cell>
        </row>
        <row r="474">
          <cell r="D474" t="str">
            <v>P</v>
          </cell>
          <cell r="E474" t="str">
            <v/>
          </cell>
        </row>
        <row r="475">
          <cell r="D475" t="str">
            <v>P</v>
          </cell>
          <cell r="E475" t="str">
            <v/>
          </cell>
        </row>
        <row r="476">
          <cell r="D476" t="str">
            <v>P</v>
          </cell>
          <cell r="E476" t="str">
            <v/>
          </cell>
        </row>
        <row r="477">
          <cell r="D477" t="str">
            <v>P</v>
          </cell>
          <cell r="E477" t="str">
            <v/>
          </cell>
        </row>
        <row r="478">
          <cell r="D478" t="str">
            <v>P</v>
          </cell>
          <cell r="E478" t="str">
            <v/>
          </cell>
        </row>
        <row r="479">
          <cell r="D479" t="str">
            <v>P</v>
          </cell>
          <cell r="E479" t="str">
            <v/>
          </cell>
        </row>
        <row r="480">
          <cell r="D480" t="str">
            <v>P</v>
          </cell>
          <cell r="E480" t="str">
            <v/>
          </cell>
        </row>
        <row r="481">
          <cell r="D481" t="str">
            <v>P</v>
          </cell>
          <cell r="E481" t="str">
            <v/>
          </cell>
        </row>
        <row r="482">
          <cell r="D482" t="str">
            <v>P</v>
          </cell>
          <cell r="E482" t="str">
            <v/>
          </cell>
        </row>
        <row r="483">
          <cell r="D483" t="str">
            <v>P</v>
          </cell>
          <cell r="E483" t="str">
            <v/>
          </cell>
        </row>
        <row r="484">
          <cell r="D484" t="str">
            <v>P</v>
          </cell>
          <cell r="E484" t="str">
            <v/>
          </cell>
        </row>
        <row r="485">
          <cell r="D485" t="str">
            <v>P</v>
          </cell>
          <cell r="E485" t="str">
            <v/>
          </cell>
        </row>
        <row r="486">
          <cell r="D486" t="str">
            <v>P</v>
          </cell>
          <cell r="E486" t="str">
            <v/>
          </cell>
        </row>
        <row r="487">
          <cell r="D487" t="str">
            <v>P</v>
          </cell>
          <cell r="E487" t="str">
            <v/>
          </cell>
        </row>
        <row r="488">
          <cell r="D488" t="str">
            <v>P</v>
          </cell>
          <cell r="E488" t="str">
            <v/>
          </cell>
        </row>
        <row r="489">
          <cell r="D489" t="str">
            <v>P</v>
          </cell>
          <cell r="E489" t="str">
            <v/>
          </cell>
        </row>
        <row r="490">
          <cell r="D490" t="str">
            <v>P</v>
          </cell>
          <cell r="E490" t="str">
            <v/>
          </cell>
        </row>
        <row r="491">
          <cell r="D491" t="str">
            <v>P</v>
          </cell>
          <cell r="E491" t="str">
            <v/>
          </cell>
        </row>
        <row r="492">
          <cell r="D492" t="str">
            <v>P</v>
          </cell>
          <cell r="E492" t="str">
            <v/>
          </cell>
        </row>
        <row r="494">
          <cell r="D494">
            <v>0</v>
          </cell>
          <cell r="E494">
            <v>0</v>
          </cell>
        </row>
        <row r="500">
          <cell r="D500" t="str">
            <v>P</v>
          </cell>
          <cell r="E500" t="str">
            <v/>
          </cell>
        </row>
        <row r="501">
          <cell r="D501" t="str">
            <v>P</v>
          </cell>
          <cell r="E501" t="str">
            <v/>
          </cell>
        </row>
        <row r="502">
          <cell r="D502" t="str">
            <v>P</v>
          </cell>
          <cell r="E502" t="str">
            <v/>
          </cell>
        </row>
        <row r="503">
          <cell r="D503" t="str">
            <v>P</v>
          </cell>
          <cell r="E503" t="str">
            <v/>
          </cell>
        </row>
        <row r="504">
          <cell r="D504" t="str">
            <v>P</v>
          </cell>
          <cell r="E504" t="str">
            <v/>
          </cell>
        </row>
        <row r="505">
          <cell r="D505" t="str">
            <v>P</v>
          </cell>
          <cell r="E505" t="str">
            <v/>
          </cell>
        </row>
        <row r="506">
          <cell r="D506" t="str">
            <v>P</v>
          </cell>
          <cell r="E506" t="str">
            <v/>
          </cell>
        </row>
        <row r="507">
          <cell r="D507" t="str">
            <v>P</v>
          </cell>
          <cell r="E507" t="str">
            <v/>
          </cell>
        </row>
        <row r="508">
          <cell r="D508" t="str">
            <v>P</v>
          </cell>
          <cell r="E508" t="str">
            <v/>
          </cell>
        </row>
        <row r="509">
          <cell r="D509" t="str">
            <v>P</v>
          </cell>
          <cell r="E509" t="str">
            <v/>
          </cell>
        </row>
        <row r="510">
          <cell r="D510" t="str">
            <v>P</v>
          </cell>
          <cell r="E510" t="str">
            <v/>
          </cell>
        </row>
        <row r="511">
          <cell r="D511" t="str">
            <v>P</v>
          </cell>
          <cell r="E511" t="str">
            <v/>
          </cell>
        </row>
        <row r="512">
          <cell r="D512" t="str">
            <v>P</v>
          </cell>
          <cell r="E512" t="str">
            <v/>
          </cell>
        </row>
        <row r="513">
          <cell r="D513" t="str">
            <v>P</v>
          </cell>
          <cell r="E513" t="str">
            <v/>
          </cell>
        </row>
        <row r="514">
          <cell r="D514" t="str">
            <v>P</v>
          </cell>
          <cell r="E514" t="str">
            <v/>
          </cell>
        </row>
        <row r="515">
          <cell r="D515" t="str">
            <v>P</v>
          </cell>
          <cell r="E515" t="str">
            <v/>
          </cell>
        </row>
        <row r="517">
          <cell r="D517" t="str">
            <v>993K REH</v>
          </cell>
          <cell r="E517">
            <v>4422.7161821186974</v>
          </cell>
        </row>
        <row r="523">
          <cell r="D523" t="str">
            <v>P</v>
          </cell>
          <cell r="E523">
            <v>1</v>
          </cell>
        </row>
        <row r="524">
          <cell r="D524" t="str">
            <v>P</v>
          </cell>
          <cell r="E524">
            <v>58</v>
          </cell>
        </row>
        <row r="525">
          <cell r="D525" t="str">
            <v>P</v>
          </cell>
          <cell r="E525" t="str">
            <v/>
          </cell>
        </row>
        <row r="526">
          <cell r="D526" t="str">
            <v>P</v>
          </cell>
          <cell r="E526" t="str">
            <v/>
          </cell>
        </row>
        <row r="527">
          <cell r="D527" t="str">
            <v>P</v>
          </cell>
          <cell r="E527" t="str">
            <v/>
          </cell>
        </row>
        <row r="528">
          <cell r="D528" t="str">
            <v>P</v>
          </cell>
          <cell r="E528" t="str">
            <v/>
          </cell>
        </row>
        <row r="529">
          <cell r="D529" t="str">
            <v>P</v>
          </cell>
          <cell r="E529" t="str">
            <v/>
          </cell>
        </row>
        <row r="530">
          <cell r="D530" t="str">
            <v>P</v>
          </cell>
          <cell r="E530" t="str">
            <v/>
          </cell>
        </row>
        <row r="531">
          <cell r="D531" t="str">
            <v>P</v>
          </cell>
          <cell r="E531" t="str">
            <v/>
          </cell>
        </row>
        <row r="532">
          <cell r="D532" t="str">
            <v>P</v>
          </cell>
          <cell r="E532" t="str">
            <v/>
          </cell>
        </row>
        <row r="534">
          <cell r="D534">
            <v>0</v>
          </cell>
          <cell r="E534">
            <v>0</v>
          </cell>
        </row>
        <row r="540">
          <cell r="D540" t="str">
            <v>P</v>
          </cell>
          <cell r="E540" t="str">
            <v/>
          </cell>
        </row>
        <row r="541">
          <cell r="D541" t="str">
            <v>P</v>
          </cell>
          <cell r="E541" t="str">
            <v/>
          </cell>
        </row>
        <row r="542">
          <cell r="D542" t="str">
            <v>P</v>
          </cell>
          <cell r="E542" t="str">
            <v/>
          </cell>
        </row>
        <row r="543">
          <cell r="D543" t="str">
            <v>P</v>
          </cell>
          <cell r="E543" t="str">
            <v/>
          </cell>
        </row>
        <row r="544">
          <cell r="D544" t="str">
            <v>P</v>
          </cell>
          <cell r="E544" t="str">
            <v/>
          </cell>
        </row>
        <row r="545">
          <cell r="D545" t="str">
            <v>P</v>
          </cell>
          <cell r="E545" t="str">
            <v/>
          </cell>
        </row>
        <row r="546">
          <cell r="D546" t="str">
            <v>P</v>
          </cell>
          <cell r="E546" t="str">
            <v/>
          </cell>
        </row>
        <row r="547">
          <cell r="D547" t="str">
            <v>P</v>
          </cell>
          <cell r="E547" t="str">
            <v/>
          </cell>
        </row>
        <row r="548">
          <cell r="D548" t="str">
            <v>P</v>
          </cell>
          <cell r="E548" t="str">
            <v/>
          </cell>
        </row>
        <row r="549">
          <cell r="D549" t="str">
            <v>P</v>
          </cell>
          <cell r="E549" t="str">
            <v/>
          </cell>
        </row>
        <row r="550">
          <cell r="D550" t="str">
            <v>P</v>
          </cell>
          <cell r="E550" t="str">
            <v/>
          </cell>
        </row>
        <row r="551">
          <cell r="D551" t="str">
            <v>P</v>
          </cell>
          <cell r="E551" t="str">
            <v/>
          </cell>
        </row>
        <row r="552">
          <cell r="D552" t="str">
            <v>P</v>
          </cell>
          <cell r="E552" t="str">
            <v/>
          </cell>
        </row>
        <row r="553">
          <cell r="D553" t="str">
            <v>P</v>
          </cell>
          <cell r="E553" t="str">
            <v/>
          </cell>
        </row>
        <row r="554">
          <cell r="D554" t="str">
            <v>P</v>
          </cell>
          <cell r="E554" t="str">
            <v/>
          </cell>
        </row>
        <row r="555">
          <cell r="D555" t="str">
            <v>P</v>
          </cell>
          <cell r="E555" t="str">
            <v/>
          </cell>
        </row>
        <row r="557">
          <cell r="D557" t="str">
            <v>D55SP</v>
          </cell>
          <cell r="E557">
            <v>0</v>
          </cell>
        </row>
        <row r="563">
          <cell r="D563" t="str">
            <v>P</v>
          </cell>
          <cell r="E563" t="str">
            <v/>
          </cell>
        </row>
        <row r="564">
          <cell r="D564" t="str">
            <v>P</v>
          </cell>
          <cell r="E564" t="str">
            <v/>
          </cell>
        </row>
        <row r="565">
          <cell r="D565" t="str">
            <v>P</v>
          </cell>
          <cell r="E565" t="str">
            <v/>
          </cell>
        </row>
        <row r="566">
          <cell r="D566" t="str">
            <v>P</v>
          </cell>
          <cell r="E566" t="str">
            <v/>
          </cell>
        </row>
        <row r="567">
          <cell r="D567" t="str">
            <v>P</v>
          </cell>
          <cell r="E567" t="str">
            <v/>
          </cell>
        </row>
        <row r="568">
          <cell r="D568" t="str">
            <v>P</v>
          </cell>
          <cell r="E568" t="str">
            <v/>
          </cell>
        </row>
        <row r="569">
          <cell r="D569" t="str">
            <v>P</v>
          </cell>
          <cell r="E569" t="str">
            <v/>
          </cell>
        </row>
        <row r="570">
          <cell r="D570" t="str">
            <v>P</v>
          </cell>
          <cell r="E570" t="str">
            <v/>
          </cell>
        </row>
        <row r="571">
          <cell r="D571" t="str">
            <v>P</v>
          </cell>
          <cell r="E571" t="str">
            <v/>
          </cell>
        </row>
        <row r="572">
          <cell r="D572" t="str">
            <v>P</v>
          </cell>
          <cell r="E572" t="str">
            <v/>
          </cell>
        </row>
        <row r="573">
          <cell r="D573" t="str">
            <v>P</v>
          </cell>
          <cell r="E573" t="str">
            <v/>
          </cell>
        </row>
        <row r="574">
          <cell r="D574" t="str">
            <v>P</v>
          </cell>
          <cell r="E574" t="str">
            <v/>
          </cell>
        </row>
        <row r="575">
          <cell r="D575" t="str">
            <v>P</v>
          </cell>
          <cell r="E575" t="str">
            <v/>
          </cell>
        </row>
        <row r="576">
          <cell r="D576" t="str">
            <v>P</v>
          </cell>
          <cell r="E576" t="str">
            <v/>
          </cell>
        </row>
        <row r="577">
          <cell r="D577" t="str">
            <v>P</v>
          </cell>
          <cell r="E577" t="str">
            <v/>
          </cell>
        </row>
        <row r="578">
          <cell r="D578" t="str">
            <v>P</v>
          </cell>
          <cell r="E578" t="str">
            <v/>
          </cell>
        </row>
        <row r="579">
          <cell r="D579" t="str">
            <v>P</v>
          </cell>
          <cell r="E579" t="str">
            <v/>
          </cell>
        </row>
        <row r="580">
          <cell r="D580" t="str">
            <v>P</v>
          </cell>
          <cell r="E580" t="str">
            <v/>
          </cell>
        </row>
        <row r="581">
          <cell r="D581" t="str">
            <v>P</v>
          </cell>
          <cell r="E581" t="str">
            <v/>
          </cell>
        </row>
        <row r="582">
          <cell r="D582" t="str">
            <v>P</v>
          </cell>
          <cell r="E582" t="str">
            <v/>
          </cell>
        </row>
        <row r="583">
          <cell r="D583" t="str">
            <v>P</v>
          </cell>
          <cell r="E583" t="str">
            <v/>
          </cell>
        </row>
        <row r="584">
          <cell r="D584" t="str">
            <v>P</v>
          </cell>
          <cell r="E584" t="str">
            <v/>
          </cell>
        </row>
        <row r="585">
          <cell r="D585" t="str">
            <v>P</v>
          </cell>
          <cell r="E585" t="str">
            <v/>
          </cell>
        </row>
        <row r="586">
          <cell r="D586" t="str">
            <v>P</v>
          </cell>
          <cell r="E586" t="str">
            <v/>
          </cell>
        </row>
        <row r="587">
          <cell r="D587" t="str">
            <v>P</v>
          </cell>
          <cell r="E587" t="str">
            <v/>
          </cell>
        </row>
        <row r="588">
          <cell r="D588" t="str">
            <v>P</v>
          </cell>
          <cell r="E588" t="str">
            <v/>
          </cell>
        </row>
        <row r="589">
          <cell r="D589" t="str">
            <v>P</v>
          </cell>
          <cell r="E589" t="str">
            <v/>
          </cell>
        </row>
        <row r="590">
          <cell r="D590" t="str">
            <v>P</v>
          </cell>
          <cell r="E590" t="str">
            <v/>
          </cell>
        </row>
        <row r="591">
          <cell r="D591" t="str">
            <v>P</v>
          </cell>
          <cell r="E591" t="str">
            <v/>
          </cell>
        </row>
        <row r="592">
          <cell r="D592" t="str">
            <v>P</v>
          </cell>
          <cell r="E592" t="str">
            <v/>
          </cell>
        </row>
        <row r="593">
          <cell r="D593" t="str">
            <v>P</v>
          </cell>
          <cell r="E593" t="str">
            <v/>
          </cell>
        </row>
        <row r="594">
          <cell r="D594" t="str">
            <v>P</v>
          </cell>
          <cell r="E594" t="str">
            <v/>
          </cell>
        </row>
        <row r="595">
          <cell r="D595" t="str">
            <v>P</v>
          </cell>
          <cell r="E595" t="str">
            <v/>
          </cell>
        </row>
        <row r="596">
          <cell r="D596" t="str">
            <v>P</v>
          </cell>
          <cell r="E596" t="str">
            <v/>
          </cell>
        </row>
        <row r="597">
          <cell r="D597" t="str">
            <v>P</v>
          </cell>
          <cell r="E597" t="str">
            <v/>
          </cell>
        </row>
        <row r="598">
          <cell r="D598" t="str">
            <v>P</v>
          </cell>
          <cell r="E598" t="str">
            <v/>
          </cell>
        </row>
        <row r="599">
          <cell r="D599" t="str">
            <v>P</v>
          </cell>
          <cell r="E599" t="str">
            <v/>
          </cell>
        </row>
        <row r="600">
          <cell r="D600" t="str">
            <v>P</v>
          </cell>
          <cell r="E600" t="str">
            <v/>
          </cell>
        </row>
        <row r="601">
          <cell r="D601" t="str">
            <v>P</v>
          </cell>
          <cell r="E601" t="str">
            <v/>
          </cell>
        </row>
        <row r="602">
          <cell r="D602" t="str">
            <v>P</v>
          </cell>
          <cell r="E602" t="str">
            <v/>
          </cell>
        </row>
        <row r="604">
          <cell r="D604" t="str">
            <v>FlexiROC D65</v>
          </cell>
          <cell r="E604">
            <v>2332.4923701318885</v>
          </cell>
        </row>
        <row r="610">
          <cell r="D610" t="str">
            <v>P</v>
          </cell>
          <cell r="E610">
            <v>50</v>
          </cell>
        </row>
        <row r="611">
          <cell r="D611" t="str">
            <v>P</v>
          </cell>
          <cell r="E611" t="str">
            <v/>
          </cell>
        </row>
        <row r="612">
          <cell r="D612" t="str">
            <v>P</v>
          </cell>
          <cell r="E612" t="str">
            <v/>
          </cell>
        </row>
        <row r="613">
          <cell r="D613" t="str">
            <v>P</v>
          </cell>
          <cell r="E613" t="str">
            <v/>
          </cell>
        </row>
        <row r="614">
          <cell r="D614" t="str">
            <v>P</v>
          </cell>
          <cell r="E614" t="str">
            <v/>
          </cell>
        </row>
        <row r="615">
          <cell r="D615" t="str">
            <v>P</v>
          </cell>
          <cell r="E615" t="str">
            <v/>
          </cell>
        </row>
        <row r="616">
          <cell r="D616" t="str">
            <v>P</v>
          </cell>
          <cell r="E616" t="str">
            <v/>
          </cell>
        </row>
        <row r="617">
          <cell r="D617" t="str">
            <v>P</v>
          </cell>
          <cell r="E617" t="str">
            <v/>
          </cell>
        </row>
        <row r="618">
          <cell r="D618" t="str">
            <v>P</v>
          </cell>
          <cell r="E618" t="str">
            <v/>
          </cell>
        </row>
        <row r="619">
          <cell r="D619" t="str">
            <v>P</v>
          </cell>
          <cell r="E619" t="str">
            <v/>
          </cell>
        </row>
        <row r="620">
          <cell r="D620" t="str">
            <v>P</v>
          </cell>
          <cell r="E620" t="str">
            <v/>
          </cell>
        </row>
        <row r="621">
          <cell r="D621" t="str">
            <v>P</v>
          </cell>
          <cell r="E621" t="str">
            <v/>
          </cell>
        </row>
        <row r="622">
          <cell r="D622" t="str">
            <v>P</v>
          </cell>
          <cell r="E622" t="str">
            <v/>
          </cell>
        </row>
        <row r="623">
          <cell r="D623" t="str">
            <v>P</v>
          </cell>
          <cell r="E623" t="str">
            <v/>
          </cell>
        </row>
        <row r="624">
          <cell r="D624" t="str">
            <v>P</v>
          </cell>
          <cell r="E624" t="str">
            <v/>
          </cell>
        </row>
        <row r="625">
          <cell r="D625" t="str">
            <v>P</v>
          </cell>
          <cell r="E625" t="str">
            <v/>
          </cell>
        </row>
        <row r="626">
          <cell r="D626" t="str">
            <v>P</v>
          </cell>
          <cell r="E626" t="str">
            <v/>
          </cell>
        </row>
        <row r="627">
          <cell r="D627" t="str">
            <v>P</v>
          </cell>
          <cell r="E627" t="str">
            <v/>
          </cell>
        </row>
        <row r="628">
          <cell r="D628" t="str">
            <v>P</v>
          </cell>
          <cell r="E628" t="str">
            <v/>
          </cell>
        </row>
        <row r="629">
          <cell r="D629" t="str">
            <v>P</v>
          </cell>
          <cell r="E629" t="str">
            <v/>
          </cell>
        </row>
        <row r="630">
          <cell r="D630" t="str">
            <v>P</v>
          </cell>
          <cell r="E630" t="str">
            <v/>
          </cell>
        </row>
        <row r="631">
          <cell r="D631" t="str">
            <v>P</v>
          </cell>
          <cell r="E631" t="str">
            <v/>
          </cell>
        </row>
        <row r="632">
          <cell r="D632" t="str">
            <v>P</v>
          </cell>
          <cell r="E632" t="str">
            <v/>
          </cell>
        </row>
        <row r="633">
          <cell r="D633" t="str">
            <v>P</v>
          </cell>
          <cell r="E633" t="str">
            <v/>
          </cell>
        </row>
        <row r="634">
          <cell r="D634" t="str">
            <v>P</v>
          </cell>
          <cell r="E634" t="str">
            <v/>
          </cell>
        </row>
        <row r="636">
          <cell r="D636" t="str">
            <v>DM45</v>
          </cell>
          <cell r="E636">
            <v>5031.3480056332828</v>
          </cell>
        </row>
        <row r="642">
          <cell r="D642" t="str">
            <v>P</v>
          </cell>
          <cell r="E642">
            <v>1</v>
          </cell>
        </row>
        <row r="643">
          <cell r="D643" t="str">
            <v>P</v>
          </cell>
          <cell r="E643">
            <v>7</v>
          </cell>
        </row>
        <row r="644">
          <cell r="D644" t="str">
            <v>P</v>
          </cell>
          <cell r="E644">
            <v>7</v>
          </cell>
        </row>
        <row r="645">
          <cell r="D645" t="str">
            <v>P</v>
          </cell>
          <cell r="E645">
            <v>10</v>
          </cell>
        </row>
        <row r="646">
          <cell r="D646" t="str">
            <v>P</v>
          </cell>
          <cell r="E646">
            <v>36</v>
          </cell>
        </row>
        <row r="647">
          <cell r="D647" t="str">
            <v>P</v>
          </cell>
          <cell r="E647">
            <v>53</v>
          </cell>
        </row>
        <row r="648">
          <cell r="D648" t="str">
            <v>P</v>
          </cell>
          <cell r="E648">
            <v>53</v>
          </cell>
        </row>
        <row r="649">
          <cell r="D649" t="str">
            <v>P</v>
          </cell>
          <cell r="E649">
            <v>54</v>
          </cell>
        </row>
        <row r="650">
          <cell r="D650" t="str">
            <v>P</v>
          </cell>
          <cell r="E650">
            <v>54</v>
          </cell>
        </row>
        <row r="651">
          <cell r="D651" t="str">
            <v>P</v>
          </cell>
          <cell r="E651">
            <v>55</v>
          </cell>
        </row>
        <row r="652">
          <cell r="D652" t="str">
            <v>P</v>
          </cell>
          <cell r="E652" t="str">
            <v/>
          </cell>
        </row>
        <row r="653">
          <cell r="D653" t="str">
            <v>P</v>
          </cell>
          <cell r="E653" t="str">
            <v/>
          </cell>
        </row>
        <row r="654">
          <cell r="D654" t="str">
            <v>P</v>
          </cell>
          <cell r="E654" t="str">
            <v/>
          </cell>
        </row>
        <row r="655">
          <cell r="D655" t="str">
            <v>P</v>
          </cell>
          <cell r="E655" t="str">
            <v/>
          </cell>
        </row>
        <row r="656">
          <cell r="D656" t="str">
            <v>P</v>
          </cell>
          <cell r="E656" t="str">
            <v/>
          </cell>
        </row>
        <row r="658">
          <cell r="D658" t="str">
            <v>ROC D65 RC</v>
          </cell>
          <cell r="E658">
            <v>402.18109646961125</v>
          </cell>
        </row>
        <row r="664">
          <cell r="D664" t="str">
            <v>P</v>
          </cell>
          <cell r="E664">
            <v>10</v>
          </cell>
        </row>
        <row r="665">
          <cell r="D665" t="str">
            <v>P</v>
          </cell>
          <cell r="E665" t="str">
            <v/>
          </cell>
        </row>
        <row r="666">
          <cell r="D666" t="str">
            <v>P</v>
          </cell>
          <cell r="E666" t="str">
            <v/>
          </cell>
        </row>
        <row r="667">
          <cell r="D667" t="str">
            <v>P</v>
          </cell>
          <cell r="E667" t="str">
            <v/>
          </cell>
        </row>
        <row r="668">
          <cell r="D668" t="str">
            <v>P</v>
          </cell>
          <cell r="E668" t="str">
            <v/>
          </cell>
        </row>
        <row r="669">
          <cell r="D669" t="str">
            <v>P</v>
          </cell>
          <cell r="E669" t="str">
            <v/>
          </cell>
        </row>
        <row r="670">
          <cell r="D670" t="str">
            <v>P</v>
          </cell>
          <cell r="E670" t="str">
            <v/>
          </cell>
        </row>
        <row r="671">
          <cell r="D671" t="str">
            <v>P</v>
          </cell>
          <cell r="E671" t="str">
            <v/>
          </cell>
        </row>
        <row r="672">
          <cell r="D672" t="str">
            <v>P</v>
          </cell>
          <cell r="E672" t="str">
            <v/>
          </cell>
        </row>
        <row r="673">
          <cell r="D673" t="str">
            <v>P</v>
          </cell>
          <cell r="E673" t="str">
            <v/>
          </cell>
        </row>
        <row r="674">
          <cell r="D674" t="str">
            <v>P</v>
          </cell>
          <cell r="E674" t="str">
            <v/>
          </cell>
        </row>
        <row r="675">
          <cell r="D675" t="str">
            <v>P</v>
          </cell>
          <cell r="E675" t="str">
            <v/>
          </cell>
        </row>
        <row r="676">
          <cell r="D676" t="str">
            <v>P</v>
          </cell>
          <cell r="E676" t="str">
            <v/>
          </cell>
        </row>
        <row r="677">
          <cell r="D677" t="str">
            <v>P</v>
          </cell>
          <cell r="E677" t="str">
            <v/>
          </cell>
        </row>
        <row r="678">
          <cell r="D678" t="str">
            <v>P</v>
          </cell>
          <cell r="E678" t="str">
            <v/>
          </cell>
        </row>
        <row r="680">
          <cell r="D680" t="str">
            <v>777D</v>
          </cell>
          <cell r="E680">
            <v>0</v>
          </cell>
        </row>
        <row r="686">
          <cell r="D686" t="str">
            <v>P</v>
          </cell>
          <cell r="E686" t="str">
            <v/>
          </cell>
        </row>
        <row r="687">
          <cell r="D687" t="str">
            <v>P</v>
          </cell>
          <cell r="E687" t="str">
            <v/>
          </cell>
        </row>
        <row r="688">
          <cell r="D688" t="str">
            <v>P</v>
          </cell>
          <cell r="E688" t="str">
            <v/>
          </cell>
        </row>
        <row r="689">
          <cell r="D689" t="str">
            <v>P</v>
          </cell>
          <cell r="E689" t="str">
            <v/>
          </cell>
        </row>
        <row r="690">
          <cell r="D690" t="str">
            <v>P</v>
          </cell>
          <cell r="E690" t="str">
            <v/>
          </cell>
        </row>
        <row r="691">
          <cell r="D691" t="str">
            <v>P</v>
          </cell>
          <cell r="E691" t="str">
            <v/>
          </cell>
        </row>
        <row r="692">
          <cell r="D692" t="str">
            <v>P</v>
          </cell>
          <cell r="E692" t="str">
            <v/>
          </cell>
        </row>
        <row r="693">
          <cell r="D693" t="str">
            <v>P</v>
          </cell>
          <cell r="E693" t="str">
            <v/>
          </cell>
        </row>
        <row r="694">
          <cell r="D694" t="str">
            <v>P</v>
          </cell>
          <cell r="E694" t="str">
            <v/>
          </cell>
        </row>
        <row r="695">
          <cell r="D695" t="str">
            <v>P</v>
          </cell>
          <cell r="E695" t="str">
            <v/>
          </cell>
        </row>
        <row r="696">
          <cell r="D696" t="str">
            <v>P</v>
          </cell>
          <cell r="E696" t="str">
            <v/>
          </cell>
        </row>
        <row r="697">
          <cell r="D697" t="str">
            <v>P</v>
          </cell>
          <cell r="E697" t="str">
            <v/>
          </cell>
        </row>
        <row r="698">
          <cell r="D698" t="str">
            <v>P</v>
          </cell>
          <cell r="E698" t="str">
            <v/>
          </cell>
        </row>
        <row r="699">
          <cell r="D699" t="str">
            <v>P</v>
          </cell>
          <cell r="E699" t="str">
            <v/>
          </cell>
        </row>
        <row r="700">
          <cell r="D700" t="str">
            <v>P</v>
          </cell>
          <cell r="E700" t="str">
            <v/>
          </cell>
        </row>
        <row r="701">
          <cell r="D701" t="str">
            <v>P</v>
          </cell>
          <cell r="E701" t="str">
            <v/>
          </cell>
        </row>
        <row r="702">
          <cell r="D702" t="str">
            <v>P</v>
          </cell>
          <cell r="E702" t="str">
            <v/>
          </cell>
        </row>
        <row r="703">
          <cell r="D703" t="str">
            <v>P</v>
          </cell>
          <cell r="E703" t="str">
            <v/>
          </cell>
        </row>
        <row r="704">
          <cell r="D704" t="str">
            <v>P</v>
          </cell>
          <cell r="E704" t="str">
            <v/>
          </cell>
        </row>
        <row r="705">
          <cell r="D705" t="str">
            <v>P</v>
          </cell>
          <cell r="E705" t="str">
            <v/>
          </cell>
        </row>
        <row r="707">
          <cell r="D707" t="str">
            <v>777 WT</v>
          </cell>
          <cell r="E707">
            <v>3946.5843834548073</v>
          </cell>
        </row>
        <row r="713">
          <cell r="D713" t="str">
            <v>P</v>
          </cell>
          <cell r="E713">
            <v>1</v>
          </cell>
        </row>
        <row r="714">
          <cell r="D714" t="str">
            <v>P</v>
          </cell>
          <cell r="E714">
            <v>1</v>
          </cell>
        </row>
        <row r="715">
          <cell r="D715" t="str">
            <v>P</v>
          </cell>
          <cell r="E715" t="str">
            <v/>
          </cell>
        </row>
        <row r="716">
          <cell r="D716" t="str">
            <v>P</v>
          </cell>
          <cell r="E716" t="str">
            <v/>
          </cell>
        </row>
        <row r="717">
          <cell r="D717" t="str">
            <v>P</v>
          </cell>
          <cell r="E717" t="str">
            <v/>
          </cell>
        </row>
        <row r="718">
          <cell r="D718" t="str">
            <v>P</v>
          </cell>
          <cell r="E718" t="str">
            <v/>
          </cell>
        </row>
        <row r="719">
          <cell r="D719" t="str">
            <v>P</v>
          </cell>
          <cell r="E719" t="str">
            <v/>
          </cell>
        </row>
        <row r="720">
          <cell r="D720" t="str">
            <v>P</v>
          </cell>
          <cell r="E720" t="str">
            <v/>
          </cell>
        </row>
        <row r="721">
          <cell r="D721" t="str">
            <v>P</v>
          </cell>
          <cell r="E721" t="str">
            <v/>
          </cell>
        </row>
        <row r="722">
          <cell r="D722" t="str">
            <v>P</v>
          </cell>
          <cell r="E722" t="str">
            <v/>
          </cell>
        </row>
        <row r="723">
          <cell r="D723" t="str">
            <v>P</v>
          </cell>
          <cell r="E723" t="str">
            <v/>
          </cell>
        </row>
        <row r="724">
          <cell r="D724" t="str">
            <v>P</v>
          </cell>
          <cell r="E724" t="str">
            <v/>
          </cell>
        </row>
        <row r="725">
          <cell r="D725" t="str">
            <v>P</v>
          </cell>
          <cell r="E725" t="str">
            <v/>
          </cell>
        </row>
        <row r="726">
          <cell r="D726" t="str">
            <v>P</v>
          </cell>
          <cell r="E726" t="str">
            <v/>
          </cell>
        </row>
        <row r="727">
          <cell r="D727" t="str">
            <v>P</v>
          </cell>
          <cell r="E727" t="str">
            <v/>
          </cell>
        </row>
        <row r="728">
          <cell r="D728" t="str">
            <v>P</v>
          </cell>
          <cell r="E728" t="str">
            <v/>
          </cell>
        </row>
        <row r="729">
          <cell r="D729" t="str">
            <v>P</v>
          </cell>
          <cell r="E729" t="str">
            <v/>
          </cell>
        </row>
        <row r="730">
          <cell r="D730" t="str">
            <v>P</v>
          </cell>
          <cell r="E730" t="str">
            <v/>
          </cell>
        </row>
        <row r="731">
          <cell r="D731" t="str">
            <v>P</v>
          </cell>
          <cell r="E731" t="str">
            <v/>
          </cell>
        </row>
        <row r="732">
          <cell r="D732" t="str">
            <v>P</v>
          </cell>
          <cell r="E732" t="str">
            <v/>
          </cell>
        </row>
        <row r="734">
          <cell r="D734" t="str">
            <v>D9R</v>
          </cell>
          <cell r="E734">
            <v>4339.9578826533689</v>
          </cell>
        </row>
        <row r="740">
          <cell r="D740" t="str">
            <v>P</v>
          </cell>
          <cell r="E740">
            <v>1</v>
          </cell>
        </row>
        <row r="741">
          <cell r="D741" t="str">
            <v>P</v>
          </cell>
          <cell r="E741">
            <v>54</v>
          </cell>
        </row>
        <row r="742">
          <cell r="D742" t="str">
            <v>P</v>
          </cell>
          <cell r="E742" t="str">
            <v/>
          </cell>
        </row>
        <row r="743">
          <cell r="D743" t="str">
            <v>P</v>
          </cell>
          <cell r="E743" t="str">
            <v/>
          </cell>
        </row>
        <row r="744">
          <cell r="D744" t="str">
            <v>P</v>
          </cell>
          <cell r="E744" t="str">
            <v/>
          </cell>
        </row>
        <row r="745">
          <cell r="D745" t="str">
            <v>P</v>
          </cell>
          <cell r="E745" t="str">
            <v/>
          </cell>
        </row>
        <row r="746">
          <cell r="D746" t="str">
            <v>P</v>
          </cell>
          <cell r="E746" t="str">
            <v/>
          </cell>
        </row>
        <row r="747">
          <cell r="D747" t="str">
            <v>P</v>
          </cell>
          <cell r="E747" t="str">
            <v/>
          </cell>
        </row>
        <row r="748">
          <cell r="D748" t="str">
            <v>P</v>
          </cell>
          <cell r="E748" t="str">
            <v/>
          </cell>
        </row>
        <row r="749">
          <cell r="D749" t="str">
            <v>P</v>
          </cell>
          <cell r="E749" t="str">
            <v/>
          </cell>
        </row>
        <row r="750">
          <cell r="D750" t="str">
            <v>P</v>
          </cell>
          <cell r="E750" t="str">
            <v/>
          </cell>
        </row>
        <row r="751">
          <cell r="D751" t="str">
            <v>P</v>
          </cell>
          <cell r="E751" t="str">
            <v/>
          </cell>
        </row>
        <row r="752">
          <cell r="D752" t="str">
            <v>P</v>
          </cell>
          <cell r="E752" t="str">
            <v/>
          </cell>
        </row>
        <row r="753">
          <cell r="D753" t="str">
            <v>P</v>
          </cell>
          <cell r="E753" t="str">
            <v/>
          </cell>
        </row>
        <row r="754">
          <cell r="D754" t="str">
            <v>P</v>
          </cell>
          <cell r="E754" t="str">
            <v/>
          </cell>
        </row>
        <row r="755">
          <cell r="D755" t="str">
            <v>P</v>
          </cell>
          <cell r="E755" t="str">
            <v/>
          </cell>
        </row>
        <row r="756">
          <cell r="D756" t="str">
            <v>P</v>
          </cell>
          <cell r="E756" t="str">
            <v/>
          </cell>
        </row>
        <row r="757">
          <cell r="D757" t="str">
            <v>P</v>
          </cell>
          <cell r="E757" t="str">
            <v/>
          </cell>
        </row>
        <row r="758">
          <cell r="D758" t="str">
            <v>P</v>
          </cell>
          <cell r="E758" t="str">
            <v/>
          </cell>
        </row>
        <row r="759">
          <cell r="D759" t="str">
            <v>P</v>
          </cell>
          <cell r="E759" t="str">
            <v/>
          </cell>
        </row>
        <row r="761">
          <cell r="D761" t="str">
            <v>CAT390FL</v>
          </cell>
          <cell r="E761">
            <v>4339.9578826533689</v>
          </cell>
        </row>
        <row r="767">
          <cell r="D767" t="str">
            <v>P</v>
          </cell>
          <cell r="E767">
            <v>1</v>
          </cell>
        </row>
        <row r="768">
          <cell r="D768" t="str">
            <v>P</v>
          </cell>
          <cell r="E768">
            <v>51</v>
          </cell>
        </row>
        <row r="769">
          <cell r="D769" t="str">
            <v>P</v>
          </cell>
          <cell r="E769">
            <v>58</v>
          </cell>
        </row>
        <row r="770">
          <cell r="D770" t="str">
            <v>P</v>
          </cell>
          <cell r="E770" t="str">
            <v/>
          </cell>
        </row>
        <row r="771">
          <cell r="D771" t="str">
            <v>P</v>
          </cell>
          <cell r="E771" t="str">
            <v/>
          </cell>
        </row>
        <row r="772">
          <cell r="D772" t="str">
            <v>P</v>
          </cell>
          <cell r="E772" t="str">
            <v/>
          </cell>
        </row>
        <row r="773">
          <cell r="D773" t="str">
            <v>P</v>
          </cell>
          <cell r="E773" t="str">
            <v/>
          </cell>
        </row>
        <row r="774">
          <cell r="D774" t="str">
            <v>P</v>
          </cell>
          <cell r="E774" t="str">
            <v/>
          </cell>
        </row>
        <row r="775">
          <cell r="D775" t="str">
            <v>P</v>
          </cell>
          <cell r="E775" t="str">
            <v/>
          </cell>
        </row>
        <row r="776">
          <cell r="D776" t="str">
            <v>P</v>
          </cell>
          <cell r="E776" t="str">
            <v/>
          </cell>
        </row>
        <row r="777">
          <cell r="D777" t="str">
            <v>P</v>
          </cell>
          <cell r="E777" t="str">
            <v/>
          </cell>
        </row>
        <row r="778">
          <cell r="D778" t="str">
            <v>P</v>
          </cell>
          <cell r="E778" t="str">
            <v/>
          </cell>
        </row>
        <row r="779">
          <cell r="D779" t="str">
            <v>P</v>
          </cell>
          <cell r="E779" t="str">
            <v/>
          </cell>
        </row>
        <row r="780">
          <cell r="D780" t="str">
            <v>P</v>
          </cell>
          <cell r="E780" t="str">
            <v/>
          </cell>
        </row>
        <row r="781">
          <cell r="D781" t="str">
            <v>P</v>
          </cell>
          <cell r="E781" t="str">
            <v/>
          </cell>
        </row>
        <row r="782">
          <cell r="D782" t="str">
            <v>P</v>
          </cell>
          <cell r="E782" t="str">
            <v/>
          </cell>
        </row>
        <row r="783">
          <cell r="D783" t="str">
            <v>P</v>
          </cell>
          <cell r="E783" t="str">
            <v/>
          </cell>
        </row>
        <row r="784">
          <cell r="D784" t="str">
            <v>P</v>
          </cell>
          <cell r="E784" t="str">
            <v/>
          </cell>
        </row>
        <row r="785">
          <cell r="D785" t="str">
            <v>P</v>
          </cell>
          <cell r="E785" t="str">
            <v/>
          </cell>
        </row>
        <row r="786">
          <cell r="D786" t="str">
            <v>P</v>
          </cell>
          <cell r="E786" t="str">
            <v/>
          </cell>
        </row>
        <row r="788">
          <cell r="D788" t="str">
            <v>D10T</v>
          </cell>
          <cell r="E788">
            <v>4389.9326570200137</v>
          </cell>
        </row>
        <row r="794">
          <cell r="D794" t="str">
            <v>P</v>
          </cell>
          <cell r="E794">
            <v>1</v>
          </cell>
        </row>
        <row r="795">
          <cell r="D795" t="str">
            <v>P</v>
          </cell>
          <cell r="E795">
            <v>1</v>
          </cell>
        </row>
        <row r="796">
          <cell r="D796" t="str">
            <v>P</v>
          </cell>
          <cell r="E796">
            <v>1</v>
          </cell>
        </row>
        <row r="797">
          <cell r="D797" t="str">
            <v>P</v>
          </cell>
          <cell r="E797">
            <v>54</v>
          </cell>
        </row>
        <row r="798">
          <cell r="D798" t="str">
            <v>P</v>
          </cell>
          <cell r="E798">
            <v>54</v>
          </cell>
        </row>
        <row r="799">
          <cell r="D799" t="str">
            <v>P</v>
          </cell>
          <cell r="E799">
            <v>54</v>
          </cell>
        </row>
        <row r="800">
          <cell r="D800" t="str">
            <v>P</v>
          </cell>
          <cell r="E800" t="str">
            <v/>
          </cell>
        </row>
        <row r="801">
          <cell r="D801" t="str">
            <v>P</v>
          </cell>
          <cell r="E801" t="str">
            <v/>
          </cell>
        </row>
        <row r="802">
          <cell r="D802" t="str">
            <v>P</v>
          </cell>
          <cell r="E802" t="str">
            <v/>
          </cell>
        </row>
        <row r="803">
          <cell r="D803" t="str">
            <v>P</v>
          </cell>
          <cell r="E803" t="str">
            <v/>
          </cell>
        </row>
        <row r="804">
          <cell r="D804" t="str">
            <v>P</v>
          </cell>
          <cell r="E804" t="str">
            <v/>
          </cell>
        </row>
        <row r="805">
          <cell r="D805" t="str">
            <v>P</v>
          </cell>
          <cell r="E805" t="str">
            <v/>
          </cell>
        </row>
        <row r="806">
          <cell r="D806" t="str">
            <v>P</v>
          </cell>
          <cell r="E806" t="str">
            <v/>
          </cell>
        </row>
        <row r="807">
          <cell r="D807" t="str">
            <v>P</v>
          </cell>
          <cell r="E807" t="str">
            <v/>
          </cell>
        </row>
        <row r="808">
          <cell r="D808" t="str">
            <v>P</v>
          </cell>
          <cell r="E808" t="str">
            <v/>
          </cell>
        </row>
        <row r="809">
          <cell r="D809" t="str">
            <v>P</v>
          </cell>
          <cell r="E809" t="str">
            <v/>
          </cell>
        </row>
        <row r="810">
          <cell r="D810" t="str">
            <v>P</v>
          </cell>
          <cell r="E810" t="str">
            <v/>
          </cell>
        </row>
        <row r="811">
          <cell r="D811" t="str">
            <v>P</v>
          </cell>
          <cell r="E811" t="str">
            <v/>
          </cell>
        </row>
        <row r="812">
          <cell r="D812" t="str">
            <v>P</v>
          </cell>
          <cell r="E812" t="str">
            <v/>
          </cell>
        </row>
        <row r="813">
          <cell r="D813" t="str">
            <v>P</v>
          </cell>
          <cell r="E813" t="str">
            <v/>
          </cell>
        </row>
        <row r="814">
          <cell r="D814" t="str">
            <v>P</v>
          </cell>
          <cell r="E814" t="str">
            <v/>
          </cell>
        </row>
        <row r="815">
          <cell r="D815" t="str">
            <v>P</v>
          </cell>
          <cell r="E815" t="str">
            <v/>
          </cell>
        </row>
        <row r="816">
          <cell r="D816" t="str">
            <v>P</v>
          </cell>
          <cell r="E816" t="str">
            <v/>
          </cell>
        </row>
        <row r="817">
          <cell r="D817" t="str">
            <v>P</v>
          </cell>
          <cell r="E817" t="str">
            <v/>
          </cell>
        </row>
        <row r="818">
          <cell r="D818" t="str">
            <v>P</v>
          </cell>
          <cell r="E818" t="str">
            <v/>
          </cell>
        </row>
        <row r="819">
          <cell r="D819" t="str">
            <v>P</v>
          </cell>
          <cell r="E819" t="str">
            <v/>
          </cell>
        </row>
        <row r="820">
          <cell r="D820" t="str">
            <v>P</v>
          </cell>
          <cell r="E820" t="str">
            <v/>
          </cell>
        </row>
        <row r="821">
          <cell r="D821" t="str">
            <v>P</v>
          </cell>
          <cell r="E821" t="str">
            <v/>
          </cell>
        </row>
        <row r="822">
          <cell r="D822" t="str">
            <v>P</v>
          </cell>
          <cell r="E822" t="str">
            <v/>
          </cell>
        </row>
        <row r="823">
          <cell r="D823" t="str">
            <v>P</v>
          </cell>
          <cell r="E823" t="str">
            <v/>
          </cell>
        </row>
        <row r="824">
          <cell r="D824" t="str">
            <v>P</v>
          </cell>
          <cell r="E824" t="str">
            <v/>
          </cell>
        </row>
        <row r="825">
          <cell r="D825" t="str">
            <v>P</v>
          </cell>
          <cell r="E825" t="str">
            <v/>
          </cell>
        </row>
        <row r="826">
          <cell r="D826" t="str">
            <v>P</v>
          </cell>
          <cell r="E826" t="str">
            <v/>
          </cell>
        </row>
        <row r="827">
          <cell r="D827" t="str">
            <v>P</v>
          </cell>
          <cell r="E827" t="str">
            <v/>
          </cell>
        </row>
        <row r="828">
          <cell r="D828" t="str">
            <v>P</v>
          </cell>
          <cell r="E828" t="str">
            <v/>
          </cell>
        </row>
        <row r="829">
          <cell r="D829" t="str">
            <v>P</v>
          </cell>
          <cell r="E829" t="str">
            <v/>
          </cell>
        </row>
        <row r="830">
          <cell r="D830" t="str">
            <v>P</v>
          </cell>
          <cell r="E830" t="str">
            <v/>
          </cell>
        </row>
        <row r="831">
          <cell r="D831" t="str">
            <v>P</v>
          </cell>
          <cell r="E831" t="str">
            <v/>
          </cell>
        </row>
        <row r="832">
          <cell r="D832" t="str">
            <v>P</v>
          </cell>
          <cell r="E832" t="str">
            <v/>
          </cell>
        </row>
        <row r="833">
          <cell r="D833" t="str">
            <v>P</v>
          </cell>
          <cell r="E833" t="str">
            <v/>
          </cell>
        </row>
        <row r="835">
          <cell r="D835" t="str">
            <v>992K</v>
          </cell>
          <cell r="E835">
            <v>4339.9578826533689</v>
          </cell>
        </row>
        <row r="841">
          <cell r="D841" t="str">
            <v>P</v>
          </cell>
          <cell r="E841">
            <v>1</v>
          </cell>
        </row>
        <row r="842">
          <cell r="D842" t="str">
            <v>P</v>
          </cell>
          <cell r="E842">
            <v>54</v>
          </cell>
        </row>
        <row r="843">
          <cell r="D843" t="str">
            <v>P</v>
          </cell>
          <cell r="E843" t="str">
            <v/>
          </cell>
        </row>
        <row r="844">
          <cell r="D844" t="str">
            <v>P</v>
          </cell>
          <cell r="E844" t="str">
            <v/>
          </cell>
        </row>
        <row r="845">
          <cell r="D845" t="str">
            <v>P</v>
          </cell>
          <cell r="E845" t="str">
            <v/>
          </cell>
        </row>
        <row r="846">
          <cell r="D846" t="str">
            <v>P</v>
          </cell>
          <cell r="E846" t="str">
            <v/>
          </cell>
        </row>
        <row r="847">
          <cell r="D847" t="str">
            <v>P</v>
          </cell>
          <cell r="E847" t="str">
            <v/>
          </cell>
        </row>
        <row r="848">
          <cell r="D848" t="str">
            <v>P</v>
          </cell>
          <cell r="E848" t="str">
            <v/>
          </cell>
        </row>
        <row r="849">
          <cell r="D849" t="str">
            <v>P</v>
          </cell>
          <cell r="E849" t="str">
            <v/>
          </cell>
        </row>
        <row r="850">
          <cell r="D850" t="str">
            <v>P</v>
          </cell>
          <cell r="E850" t="str">
            <v/>
          </cell>
        </row>
        <row r="851">
          <cell r="D851" t="str">
            <v>P</v>
          </cell>
          <cell r="E851" t="str">
            <v/>
          </cell>
        </row>
        <row r="852">
          <cell r="D852" t="str">
            <v>P</v>
          </cell>
          <cell r="E852" t="str">
            <v/>
          </cell>
        </row>
        <row r="853">
          <cell r="D853" t="str">
            <v>P</v>
          </cell>
          <cell r="E853" t="str">
            <v/>
          </cell>
        </row>
        <row r="854">
          <cell r="D854" t="str">
            <v>P</v>
          </cell>
          <cell r="E854" t="str">
            <v/>
          </cell>
        </row>
        <row r="855">
          <cell r="D855" t="str">
            <v>P</v>
          </cell>
          <cell r="E855" t="str">
            <v/>
          </cell>
        </row>
        <row r="856">
          <cell r="D856" t="str">
            <v>P</v>
          </cell>
          <cell r="E856" t="str">
            <v/>
          </cell>
        </row>
        <row r="857">
          <cell r="D857" t="str">
            <v>P</v>
          </cell>
          <cell r="E857" t="str">
            <v/>
          </cell>
        </row>
        <row r="858">
          <cell r="D858" t="str">
            <v>P</v>
          </cell>
          <cell r="E858" t="str">
            <v/>
          </cell>
        </row>
        <row r="859">
          <cell r="D859" t="str">
            <v>P</v>
          </cell>
          <cell r="E859" t="str">
            <v/>
          </cell>
        </row>
        <row r="860">
          <cell r="D860" t="str">
            <v>P</v>
          </cell>
          <cell r="E860" t="str">
            <v/>
          </cell>
        </row>
        <row r="862">
          <cell r="D862" t="str">
            <v>16M</v>
          </cell>
          <cell r="E862">
            <v>4439.9074313866577</v>
          </cell>
        </row>
        <row r="868">
          <cell r="D868" t="str">
            <v>P</v>
          </cell>
          <cell r="E868">
            <v>1</v>
          </cell>
        </row>
        <row r="869">
          <cell r="D869" t="str">
            <v>P</v>
          </cell>
          <cell r="E869">
            <v>1</v>
          </cell>
        </row>
        <row r="870">
          <cell r="D870" t="str">
            <v>P</v>
          </cell>
          <cell r="E870">
            <v>16</v>
          </cell>
        </row>
        <row r="871">
          <cell r="D871" t="str">
            <v>P</v>
          </cell>
          <cell r="E871">
            <v>54</v>
          </cell>
        </row>
        <row r="872">
          <cell r="D872" t="str">
            <v>P</v>
          </cell>
          <cell r="E872" t="str">
            <v/>
          </cell>
        </row>
        <row r="873">
          <cell r="D873" t="str">
            <v>P</v>
          </cell>
          <cell r="E873" t="str">
            <v/>
          </cell>
        </row>
        <row r="874">
          <cell r="D874" t="str">
            <v>P</v>
          </cell>
          <cell r="E874" t="str">
            <v/>
          </cell>
        </row>
        <row r="875">
          <cell r="D875" t="str">
            <v>P</v>
          </cell>
          <cell r="E875" t="str">
            <v/>
          </cell>
        </row>
        <row r="876">
          <cell r="D876" t="str">
            <v>P</v>
          </cell>
          <cell r="E876" t="str">
            <v/>
          </cell>
        </row>
        <row r="877">
          <cell r="D877" t="str">
            <v>P</v>
          </cell>
          <cell r="E877" t="str">
            <v/>
          </cell>
        </row>
        <row r="878">
          <cell r="D878" t="str">
            <v>P</v>
          </cell>
          <cell r="E878" t="str">
            <v/>
          </cell>
        </row>
        <row r="879">
          <cell r="D879" t="str">
            <v>P</v>
          </cell>
          <cell r="E879" t="str">
            <v/>
          </cell>
        </row>
        <row r="880">
          <cell r="D880" t="str">
            <v>P</v>
          </cell>
          <cell r="E880" t="str">
            <v/>
          </cell>
        </row>
        <row r="881">
          <cell r="D881" t="str">
            <v>P</v>
          </cell>
          <cell r="E881" t="str">
            <v/>
          </cell>
        </row>
        <row r="882">
          <cell r="D882" t="str">
            <v>P</v>
          </cell>
          <cell r="E882" t="str">
            <v/>
          </cell>
        </row>
        <row r="883">
          <cell r="D883" t="str">
            <v>P</v>
          </cell>
          <cell r="E883" t="str">
            <v/>
          </cell>
        </row>
        <row r="884">
          <cell r="D884" t="str">
            <v>P</v>
          </cell>
          <cell r="E884" t="str">
            <v/>
          </cell>
        </row>
        <row r="885">
          <cell r="D885" t="str">
            <v>P</v>
          </cell>
          <cell r="E885" t="str">
            <v/>
          </cell>
        </row>
        <row r="886">
          <cell r="D886" t="str">
            <v>P</v>
          </cell>
          <cell r="E886" t="str">
            <v/>
          </cell>
        </row>
        <row r="887">
          <cell r="D887" t="str">
            <v>P</v>
          </cell>
          <cell r="E887" t="str">
            <v/>
          </cell>
        </row>
        <row r="889">
          <cell r="D889" t="str">
            <v>993K</v>
          </cell>
          <cell r="E889">
            <v>0</v>
          </cell>
        </row>
        <row r="895">
          <cell r="D895" t="str">
            <v>P</v>
          </cell>
          <cell r="E895" t="str">
            <v/>
          </cell>
        </row>
        <row r="896">
          <cell r="D896" t="str">
            <v>P</v>
          </cell>
          <cell r="E896" t="str">
            <v/>
          </cell>
        </row>
        <row r="897">
          <cell r="D897" t="str">
            <v>P</v>
          </cell>
          <cell r="E897" t="str">
            <v/>
          </cell>
        </row>
        <row r="898">
          <cell r="D898" t="str">
            <v>P</v>
          </cell>
          <cell r="E898" t="str">
            <v/>
          </cell>
        </row>
        <row r="899">
          <cell r="D899" t="str">
            <v>P</v>
          </cell>
          <cell r="E899" t="str">
            <v/>
          </cell>
        </row>
        <row r="900">
          <cell r="D900" t="str">
            <v>P</v>
          </cell>
          <cell r="E900" t="str">
            <v/>
          </cell>
        </row>
        <row r="901">
          <cell r="D901" t="str">
            <v>P</v>
          </cell>
          <cell r="E901" t="str">
            <v/>
          </cell>
        </row>
        <row r="902">
          <cell r="D902" t="str">
            <v>P</v>
          </cell>
          <cell r="E902" t="str">
            <v/>
          </cell>
        </row>
        <row r="903">
          <cell r="D903" t="str">
            <v>P</v>
          </cell>
          <cell r="E903" t="str">
            <v/>
          </cell>
        </row>
        <row r="904">
          <cell r="D904" t="str">
            <v>P</v>
          </cell>
          <cell r="E904" t="str">
            <v/>
          </cell>
        </row>
        <row r="905">
          <cell r="D905" t="str">
            <v>P</v>
          </cell>
          <cell r="E905" t="str">
            <v/>
          </cell>
        </row>
        <row r="906">
          <cell r="D906" t="str">
            <v>P</v>
          </cell>
          <cell r="E906" t="str">
            <v/>
          </cell>
        </row>
        <row r="907">
          <cell r="D907" t="str">
            <v>P</v>
          </cell>
          <cell r="E907" t="str">
            <v/>
          </cell>
        </row>
        <row r="908">
          <cell r="D908" t="str">
            <v>P</v>
          </cell>
          <cell r="E908" t="str">
            <v/>
          </cell>
        </row>
        <row r="909">
          <cell r="D909" t="str">
            <v>P</v>
          </cell>
          <cell r="E909" t="str">
            <v/>
          </cell>
        </row>
        <row r="910">
          <cell r="D910" t="str">
            <v>P</v>
          </cell>
          <cell r="E910" t="str">
            <v/>
          </cell>
        </row>
        <row r="911">
          <cell r="D911" t="str">
            <v>P</v>
          </cell>
          <cell r="E911" t="str">
            <v/>
          </cell>
        </row>
        <row r="912">
          <cell r="D912" t="str">
            <v>P</v>
          </cell>
          <cell r="E912" t="str">
            <v/>
          </cell>
        </row>
        <row r="913">
          <cell r="D913" t="str">
            <v>P</v>
          </cell>
          <cell r="E913" t="str">
            <v/>
          </cell>
        </row>
        <row r="914">
          <cell r="D914" t="str">
            <v>P</v>
          </cell>
          <cell r="E914" t="str">
            <v/>
          </cell>
        </row>
        <row r="916">
          <cell r="D916" t="str">
            <v>Fuel Truck - A</v>
          </cell>
          <cell r="E916">
            <v>4439.9074313866577</v>
          </cell>
        </row>
        <row r="922">
          <cell r="D922" t="str">
            <v>P</v>
          </cell>
          <cell r="E922">
            <v>1</v>
          </cell>
        </row>
        <row r="923">
          <cell r="D923" t="str">
            <v>P</v>
          </cell>
          <cell r="E923">
            <v>1</v>
          </cell>
        </row>
        <row r="924">
          <cell r="D924" t="str">
            <v>P</v>
          </cell>
          <cell r="E924">
            <v>48</v>
          </cell>
        </row>
        <row r="925">
          <cell r="D925" t="str">
            <v>P</v>
          </cell>
          <cell r="E925">
            <v>49</v>
          </cell>
        </row>
        <row r="926">
          <cell r="D926" t="str">
            <v>P</v>
          </cell>
          <cell r="E926">
            <v>55</v>
          </cell>
        </row>
        <row r="927">
          <cell r="D927" t="str">
            <v>P</v>
          </cell>
          <cell r="E927">
            <v>56</v>
          </cell>
        </row>
        <row r="928">
          <cell r="D928" t="str">
            <v>P</v>
          </cell>
          <cell r="E928" t="str">
            <v/>
          </cell>
        </row>
        <row r="929">
          <cell r="D929" t="str">
            <v>P</v>
          </cell>
          <cell r="E929" t="str">
            <v/>
          </cell>
        </row>
        <row r="930">
          <cell r="D930" t="str">
            <v>P</v>
          </cell>
          <cell r="E930" t="str">
            <v/>
          </cell>
        </row>
        <row r="931">
          <cell r="D931" t="str">
            <v>P</v>
          </cell>
          <cell r="E931" t="str">
            <v/>
          </cell>
        </row>
        <row r="932">
          <cell r="D932" t="str">
            <v>P</v>
          </cell>
          <cell r="E932" t="str">
            <v/>
          </cell>
        </row>
        <row r="933">
          <cell r="D933" t="str">
            <v>P</v>
          </cell>
          <cell r="E933" t="str">
            <v/>
          </cell>
        </row>
        <row r="934">
          <cell r="D934" t="str">
            <v>P</v>
          </cell>
          <cell r="E934" t="str">
            <v/>
          </cell>
        </row>
        <row r="935">
          <cell r="D935" t="str">
            <v>P</v>
          </cell>
          <cell r="E935" t="str">
            <v/>
          </cell>
        </row>
        <row r="936">
          <cell r="D936" t="str">
            <v>P</v>
          </cell>
          <cell r="E936" t="str">
            <v/>
          </cell>
        </row>
        <row r="937">
          <cell r="D937" t="str">
            <v>P</v>
          </cell>
          <cell r="E937" t="str">
            <v/>
          </cell>
        </row>
        <row r="938">
          <cell r="D938" t="str">
            <v>P</v>
          </cell>
          <cell r="E938" t="str">
            <v/>
          </cell>
        </row>
        <row r="939">
          <cell r="D939" t="str">
            <v>P</v>
          </cell>
          <cell r="E939" t="str">
            <v/>
          </cell>
        </row>
        <row r="940">
          <cell r="D940" t="str">
            <v>P</v>
          </cell>
          <cell r="E940" t="str">
            <v/>
          </cell>
        </row>
        <row r="941">
          <cell r="D941" t="str">
            <v>P</v>
          </cell>
          <cell r="E941" t="str">
            <v/>
          </cell>
        </row>
        <row r="943">
          <cell r="D943" t="str">
            <v>Lube Truck - A</v>
          </cell>
          <cell r="E943">
            <v>3453.2613355229551</v>
          </cell>
        </row>
        <row r="949">
          <cell r="D949" t="str">
            <v>P</v>
          </cell>
          <cell r="E949">
            <v>1</v>
          </cell>
        </row>
        <row r="950">
          <cell r="D950" t="str">
            <v>P</v>
          </cell>
          <cell r="E950">
            <v>1</v>
          </cell>
        </row>
        <row r="951">
          <cell r="D951" t="str">
            <v>P</v>
          </cell>
          <cell r="E951">
            <v>51</v>
          </cell>
        </row>
        <row r="952">
          <cell r="D952" t="str">
            <v>P</v>
          </cell>
          <cell r="E952">
            <v>52</v>
          </cell>
        </row>
        <row r="953">
          <cell r="D953" t="str">
            <v>P</v>
          </cell>
          <cell r="E953">
            <v>60</v>
          </cell>
        </row>
        <row r="954">
          <cell r="D954" t="str">
            <v>P</v>
          </cell>
          <cell r="E954" t="str">
            <v/>
          </cell>
        </row>
        <row r="955">
          <cell r="D955" t="str">
            <v>P</v>
          </cell>
          <cell r="E955" t="str">
            <v/>
          </cell>
        </row>
        <row r="956">
          <cell r="D956" t="str">
            <v>P</v>
          </cell>
          <cell r="E956" t="str">
            <v/>
          </cell>
        </row>
        <row r="957">
          <cell r="D957" t="str">
            <v>P</v>
          </cell>
          <cell r="E957" t="str">
            <v/>
          </cell>
        </row>
        <row r="958">
          <cell r="D958" t="str">
            <v>P</v>
          </cell>
          <cell r="E958" t="str">
            <v/>
          </cell>
        </row>
        <row r="959">
          <cell r="D959" t="str">
            <v>P</v>
          </cell>
          <cell r="E959" t="str">
            <v/>
          </cell>
        </row>
        <row r="960">
          <cell r="D960" t="str">
            <v>P</v>
          </cell>
          <cell r="E960" t="str">
            <v/>
          </cell>
        </row>
        <row r="961">
          <cell r="D961" t="str">
            <v>P</v>
          </cell>
          <cell r="E961" t="str">
            <v/>
          </cell>
        </row>
        <row r="962">
          <cell r="D962" t="str">
            <v>P</v>
          </cell>
          <cell r="E962" t="str">
            <v/>
          </cell>
        </row>
        <row r="963">
          <cell r="D963" t="str">
            <v>P</v>
          </cell>
          <cell r="E963" t="str">
            <v/>
          </cell>
        </row>
        <row r="964">
          <cell r="D964" t="str">
            <v>P</v>
          </cell>
          <cell r="E964" t="str">
            <v/>
          </cell>
        </row>
        <row r="965">
          <cell r="D965" t="str">
            <v>P</v>
          </cell>
          <cell r="E965" t="str">
            <v/>
          </cell>
        </row>
        <row r="966">
          <cell r="D966" t="str">
            <v>P</v>
          </cell>
          <cell r="E966" t="str">
            <v/>
          </cell>
        </row>
        <row r="967">
          <cell r="D967" t="str">
            <v>P</v>
          </cell>
          <cell r="E967" t="str">
            <v/>
          </cell>
        </row>
        <row r="968">
          <cell r="D968" t="str">
            <v>P</v>
          </cell>
          <cell r="E968" t="str">
            <v/>
          </cell>
        </row>
        <row r="969">
          <cell r="D969" t="str">
            <v>P</v>
          </cell>
          <cell r="E969" t="str">
            <v/>
          </cell>
        </row>
        <row r="970">
          <cell r="D970" t="str">
            <v>P</v>
          </cell>
          <cell r="E970" t="str">
            <v/>
          </cell>
        </row>
        <row r="971">
          <cell r="D971" t="str">
            <v>P</v>
          </cell>
          <cell r="E971" t="str">
            <v/>
          </cell>
        </row>
        <row r="972">
          <cell r="D972" t="str">
            <v>P</v>
          </cell>
          <cell r="E972" t="str">
            <v/>
          </cell>
        </row>
        <row r="973">
          <cell r="D973" t="str">
            <v>P</v>
          </cell>
          <cell r="E973" t="str">
            <v/>
          </cell>
        </row>
        <row r="974">
          <cell r="D974" t="str">
            <v>P</v>
          </cell>
          <cell r="E974" t="str">
            <v/>
          </cell>
        </row>
        <row r="976">
          <cell r="D976" t="str">
            <v>Service Truck - A</v>
          </cell>
          <cell r="E976">
            <v>4933.2304793185085</v>
          </cell>
        </row>
        <row r="982">
          <cell r="D982" t="str">
            <v>P</v>
          </cell>
          <cell r="E982">
            <v>1</v>
          </cell>
        </row>
        <row r="983">
          <cell r="D983" t="str">
            <v>P</v>
          </cell>
          <cell r="E983">
            <v>1</v>
          </cell>
        </row>
        <row r="984">
          <cell r="D984" t="str">
            <v>P</v>
          </cell>
          <cell r="E984">
            <v>46</v>
          </cell>
        </row>
        <row r="985">
          <cell r="D985" t="str">
            <v>P</v>
          </cell>
          <cell r="E985">
            <v>46</v>
          </cell>
        </row>
        <row r="986">
          <cell r="D986" t="str">
            <v>P</v>
          </cell>
          <cell r="E986">
            <v>54</v>
          </cell>
        </row>
        <row r="987">
          <cell r="D987" t="str">
            <v>P</v>
          </cell>
          <cell r="E987">
            <v>55</v>
          </cell>
        </row>
        <row r="988">
          <cell r="D988" t="str">
            <v>P</v>
          </cell>
          <cell r="E988" t="str">
            <v/>
          </cell>
        </row>
        <row r="989">
          <cell r="D989" t="str">
            <v>P</v>
          </cell>
          <cell r="E989" t="str">
            <v/>
          </cell>
        </row>
        <row r="990">
          <cell r="D990" t="str">
            <v>P</v>
          </cell>
          <cell r="E990" t="str">
            <v/>
          </cell>
        </row>
        <row r="991">
          <cell r="D991" t="str">
            <v>P</v>
          </cell>
          <cell r="E991" t="str">
            <v/>
          </cell>
        </row>
        <row r="993">
          <cell r="D993" t="str">
            <v>Flat Bed Truck - A</v>
          </cell>
          <cell r="E993">
            <v>0</v>
          </cell>
        </row>
        <row r="999">
          <cell r="D999" t="str">
            <v>P</v>
          </cell>
          <cell r="E999" t="str">
            <v/>
          </cell>
        </row>
        <row r="1000">
          <cell r="D1000" t="str">
            <v>P</v>
          </cell>
          <cell r="E1000" t="str">
            <v/>
          </cell>
        </row>
        <row r="1001">
          <cell r="D1001" t="str">
            <v>P</v>
          </cell>
          <cell r="E1001" t="str">
            <v/>
          </cell>
        </row>
        <row r="1002">
          <cell r="D1002" t="str">
            <v>P</v>
          </cell>
          <cell r="E1002" t="str">
            <v/>
          </cell>
        </row>
        <row r="1003">
          <cell r="D1003" t="str">
            <v>P</v>
          </cell>
          <cell r="E1003" t="str">
            <v/>
          </cell>
        </row>
        <row r="1004">
          <cell r="D1004" t="str">
            <v>P</v>
          </cell>
          <cell r="E1004" t="str">
            <v/>
          </cell>
        </row>
        <row r="1005">
          <cell r="D1005" t="str">
            <v>P</v>
          </cell>
          <cell r="E1005" t="str">
            <v/>
          </cell>
        </row>
        <row r="1006">
          <cell r="D1006" t="str">
            <v>P</v>
          </cell>
          <cell r="E1006" t="str">
            <v/>
          </cell>
        </row>
        <row r="1007">
          <cell r="D1007" t="str">
            <v>P</v>
          </cell>
          <cell r="E1007" t="str">
            <v/>
          </cell>
        </row>
        <row r="1008">
          <cell r="D1008" t="str">
            <v>P</v>
          </cell>
          <cell r="E1008" t="str">
            <v/>
          </cell>
        </row>
        <row r="1010">
          <cell r="D1010" t="str">
            <v>EWP Truck - A</v>
          </cell>
          <cell r="E1010">
            <v>0</v>
          </cell>
        </row>
        <row r="1016">
          <cell r="D1016" t="str">
            <v>P</v>
          </cell>
          <cell r="E1016" t="str">
            <v/>
          </cell>
        </row>
        <row r="1017">
          <cell r="D1017" t="str">
            <v>P</v>
          </cell>
          <cell r="E1017" t="str">
            <v/>
          </cell>
        </row>
        <row r="1018">
          <cell r="D1018" t="str">
            <v>P</v>
          </cell>
          <cell r="E1018" t="str">
            <v/>
          </cell>
        </row>
        <row r="1019">
          <cell r="D1019" t="str">
            <v>P</v>
          </cell>
          <cell r="E1019" t="str">
            <v/>
          </cell>
        </row>
        <row r="1020">
          <cell r="D1020" t="str">
            <v>P</v>
          </cell>
          <cell r="E1020" t="str">
            <v/>
          </cell>
        </row>
        <row r="1021">
          <cell r="D1021" t="str">
            <v>P</v>
          </cell>
          <cell r="E1021" t="str">
            <v/>
          </cell>
        </row>
        <row r="1022">
          <cell r="D1022" t="str">
            <v>P</v>
          </cell>
          <cell r="E1022" t="str">
            <v/>
          </cell>
        </row>
        <row r="1023">
          <cell r="D1023" t="str">
            <v>P</v>
          </cell>
          <cell r="E1023" t="str">
            <v/>
          </cell>
        </row>
        <row r="1024">
          <cell r="D1024" t="str">
            <v>P</v>
          </cell>
          <cell r="E1024" t="str">
            <v/>
          </cell>
        </row>
        <row r="1025">
          <cell r="D1025" t="str">
            <v>P</v>
          </cell>
          <cell r="E1025" t="str">
            <v/>
          </cell>
        </row>
        <row r="1026">
          <cell r="D1026" t="str">
            <v>P</v>
          </cell>
          <cell r="E1026" t="str">
            <v/>
          </cell>
        </row>
        <row r="1027">
          <cell r="D1027" t="str">
            <v>P</v>
          </cell>
          <cell r="E1027" t="str">
            <v/>
          </cell>
        </row>
        <row r="1028">
          <cell r="D1028" t="str">
            <v>P</v>
          </cell>
          <cell r="E1028" t="str">
            <v/>
          </cell>
        </row>
        <row r="1029">
          <cell r="D1029" t="str">
            <v>P</v>
          </cell>
          <cell r="E1029" t="str">
            <v/>
          </cell>
        </row>
        <row r="1030">
          <cell r="D1030" t="str">
            <v>P</v>
          </cell>
          <cell r="E1030" t="str">
            <v/>
          </cell>
        </row>
        <row r="1031">
          <cell r="D1031" t="str">
            <v>P</v>
          </cell>
          <cell r="E1031" t="str">
            <v/>
          </cell>
        </row>
        <row r="1032">
          <cell r="D1032" t="str">
            <v>P</v>
          </cell>
          <cell r="E1032" t="str">
            <v/>
          </cell>
        </row>
        <row r="1033">
          <cell r="D1033" t="str">
            <v>P</v>
          </cell>
          <cell r="E1033" t="str">
            <v/>
          </cell>
        </row>
        <row r="1034">
          <cell r="D1034" t="str">
            <v>P</v>
          </cell>
          <cell r="E1034" t="str">
            <v/>
          </cell>
        </row>
        <row r="1035">
          <cell r="D1035" t="str">
            <v>P</v>
          </cell>
          <cell r="E1035" t="str">
            <v/>
          </cell>
        </row>
        <row r="1037">
          <cell r="D1037" t="str">
            <v>336DL RB</v>
          </cell>
          <cell r="E1037">
            <v>2411.0877125852048</v>
          </cell>
        </row>
        <row r="1043">
          <cell r="D1043" t="str">
            <v>P</v>
          </cell>
          <cell r="E1043">
            <v>1</v>
          </cell>
        </row>
        <row r="1044">
          <cell r="D1044" t="str">
            <v>P</v>
          </cell>
          <cell r="E1044">
            <v>60</v>
          </cell>
        </row>
        <row r="1045">
          <cell r="D1045" t="str">
            <v>P</v>
          </cell>
          <cell r="E1045" t="str">
            <v/>
          </cell>
        </row>
        <row r="1046">
          <cell r="D1046" t="str">
            <v>P</v>
          </cell>
          <cell r="E1046" t="str">
            <v/>
          </cell>
        </row>
        <row r="1047">
          <cell r="D1047" t="str">
            <v>P</v>
          </cell>
          <cell r="E1047" t="str">
            <v/>
          </cell>
        </row>
        <row r="1048">
          <cell r="D1048" t="str">
            <v>P</v>
          </cell>
          <cell r="E1048" t="str">
            <v/>
          </cell>
        </row>
        <row r="1049">
          <cell r="D1049" t="str">
            <v>P</v>
          </cell>
          <cell r="E1049" t="str">
            <v/>
          </cell>
        </row>
        <row r="1050">
          <cell r="D1050" t="str">
            <v>P</v>
          </cell>
          <cell r="E1050" t="str">
            <v/>
          </cell>
        </row>
        <row r="1051">
          <cell r="D1051" t="str">
            <v>P</v>
          </cell>
          <cell r="E1051" t="str">
            <v/>
          </cell>
        </row>
        <row r="1052">
          <cell r="D1052" t="str">
            <v>P</v>
          </cell>
          <cell r="E1052" t="str">
            <v/>
          </cell>
        </row>
        <row r="1053">
          <cell r="D1053" t="str">
            <v>P</v>
          </cell>
          <cell r="E1053" t="str">
            <v/>
          </cell>
        </row>
        <row r="1054">
          <cell r="D1054" t="str">
            <v>P</v>
          </cell>
          <cell r="E1054" t="str">
            <v/>
          </cell>
        </row>
        <row r="1055">
          <cell r="D1055" t="str">
            <v>P</v>
          </cell>
          <cell r="E1055" t="str">
            <v/>
          </cell>
        </row>
        <row r="1056">
          <cell r="D1056" t="str">
            <v>P</v>
          </cell>
          <cell r="E1056" t="str">
            <v/>
          </cell>
        </row>
        <row r="1057">
          <cell r="D1057" t="str">
            <v>P</v>
          </cell>
          <cell r="E1057" t="str">
            <v/>
          </cell>
        </row>
        <row r="1058">
          <cell r="D1058" t="str">
            <v>P</v>
          </cell>
          <cell r="E1058" t="str">
            <v/>
          </cell>
        </row>
        <row r="1059">
          <cell r="D1059" t="str">
            <v>P</v>
          </cell>
          <cell r="E1059" t="str">
            <v/>
          </cell>
        </row>
        <row r="1060">
          <cell r="D1060" t="str">
            <v>P</v>
          </cell>
          <cell r="E1060" t="str">
            <v/>
          </cell>
        </row>
        <row r="1061">
          <cell r="D1061" t="str">
            <v>P</v>
          </cell>
          <cell r="E1061" t="str">
            <v/>
          </cell>
        </row>
        <row r="1062">
          <cell r="D1062" t="str">
            <v>P</v>
          </cell>
          <cell r="E1062" t="str">
            <v/>
          </cell>
        </row>
        <row r="1063">
          <cell r="D1063" t="e">
            <v>#N/A</v>
          </cell>
          <cell r="E1063" t="str">
            <v/>
          </cell>
        </row>
        <row r="1064">
          <cell r="D1064" t="e">
            <v>#N/A</v>
          </cell>
          <cell r="E1064" t="str">
            <v/>
          </cell>
        </row>
        <row r="1065">
          <cell r="D1065" t="e">
            <v>#N/A</v>
          </cell>
          <cell r="E1065" t="str">
            <v/>
          </cell>
        </row>
        <row r="1066">
          <cell r="D1066" t="e">
            <v>#N/A</v>
          </cell>
          <cell r="E1066" t="str">
            <v/>
          </cell>
        </row>
        <row r="1067">
          <cell r="D1067" t="e">
            <v>#N/A</v>
          </cell>
          <cell r="E1067" t="str">
            <v/>
          </cell>
        </row>
        <row r="1068">
          <cell r="D1068" t="e">
            <v>#N/A</v>
          </cell>
          <cell r="E1068" t="str">
            <v/>
          </cell>
        </row>
        <row r="1069">
          <cell r="D1069" t="e">
            <v>#N/A</v>
          </cell>
          <cell r="E1069" t="str">
            <v/>
          </cell>
        </row>
        <row r="1070">
          <cell r="D1070" t="e">
            <v>#N/A</v>
          </cell>
          <cell r="E1070" t="str">
            <v/>
          </cell>
        </row>
        <row r="1071">
          <cell r="D1071" t="e">
            <v>#N/A</v>
          </cell>
          <cell r="E1071" t="str">
            <v/>
          </cell>
        </row>
        <row r="1072">
          <cell r="D1072" t="e">
            <v>#N/A</v>
          </cell>
          <cell r="E1072" t="str">
            <v/>
          </cell>
        </row>
        <row r="1073">
          <cell r="D1073" t="e">
            <v>#N/A</v>
          </cell>
          <cell r="E1073" t="str">
            <v/>
          </cell>
        </row>
        <row r="1074">
          <cell r="D1074" t="e">
            <v>#N/A</v>
          </cell>
          <cell r="E1074" t="str">
            <v/>
          </cell>
        </row>
        <row r="1076">
          <cell r="D1076" t="str">
            <v>CAT CS78B</v>
          </cell>
          <cell r="E1076">
            <v>1973.2921917274036</v>
          </cell>
        </row>
        <row r="1082">
          <cell r="D1082" t="str">
            <v>P</v>
          </cell>
          <cell r="E1082">
            <v>1</v>
          </cell>
        </row>
        <row r="1083">
          <cell r="D1083" t="str">
            <v>P</v>
          </cell>
          <cell r="E1083">
            <v>1</v>
          </cell>
        </row>
        <row r="1084">
          <cell r="D1084" t="str">
            <v>P</v>
          </cell>
          <cell r="E1084">
            <v>57</v>
          </cell>
        </row>
        <row r="1085">
          <cell r="D1085" t="str">
            <v>P</v>
          </cell>
          <cell r="E1085">
            <v>57</v>
          </cell>
        </row>
        <row r="1086">
          <cell r="D1086" t="str">
            <v>P</v>
          </cell>
          <cell r="E1086" t="str">
            <v/>
          </cell>
        </row>
        <row r="1087">
          <cell r="D1087" t="str">
            <v>P</v>
          </cell>
          <cell r="E1087" t="str">
            <v/>
          </cell>
        </row>
        <row r="1088">
          <cell r="D1088" t="str">
            <v>P</v>
          </cell>
          <cell r="E1088" t="str">
            <v/>
          </cell>
        </row>
        <row r="1089">
          <cell r="D1089" t="str">
            <v>P</v>
          </cell>
          <cell r="E1089" t="str">
            <v/>
          </cell>
        </row>
        <row r="1090">
          <cell r="D1090" t="str">
            <v>P</v>
          </cell>
          <cell r="E1090" t="str">
            <v/>
          </cell>
        </row>
        <row r="1091">
          <cell r="D1091" t="str">
            <v>P</v>
          </cell>
          <cell r="E1091" t="str">
            <v/>
          </cell>
        </row>
        <row r="1093">
          <cell r="D1093" t="str">
            <v xml:space="preserve">TM23P – Шиномаинипулятор </v>
          </cell>
          <cell r="E1093">
            <v>1928.8701700681643</v>
          </cell>
        </row>
        <row r="1099">
          <cell r="D1099" t="str">
            <v>P</v>
          </cell>
          <cell r="E1099">
            <v>1</v>
          </cell>
        </row>
        <row r="1100">
          <cell r="D1100" t="str">
            <v>P</v>
          </cell>
          <cell r="E1100">
            <v>57</v>
          </cell>
        </row>
        <row r="1101">
          <cell r="D1101" t="str">
            <v>P</v>
          </cell>
          <cell r="E1101" t="str">
            <v/>
          </cell>
        </row>
        <row r="1102">
          <cell r="D1102" t="str">
            <v>P</v>
          </cell>
          <cell r="E1102" t="str">
            <v/>
          </cell>
        </row>
        <row r="1103">
          <cell r="D1103" t="str">
            <v>P</v>
          </cell>
          <cell r="E1103" t="str">
            <v/>
          </cell>
        </row>
        <row r="1104">
          <cell r="D1104" t="str">
            <v>P</v>
          </cell>
          <cell r="E1104" t="str">
            <v/>
          </cell>
        </row>
        <row r="1105">
          <cell r="D1105" t="str">
            <v>P</v>
          </cell>
          <cell r="E1105" t="str">
            <v/>
          </cell>
        </row>
        <row r="1106">
          <cell r="D1106" t="str">
            <v>P</v>
          </cell>
          <cell r="E1106" t="str">
            <v/>
          </cell>
        </row>
        <row r="1107">
          <cell r="D1107" t="str">
            <v>P</v>
          </cell>
          <cell r="E1107" t="str">
            <v/>
          </cell>
        </row>
        <row r="1108">
          <cell r="D1108" t="str">
            <v>P</v>
          </cell>
          <cell r="E1108" t="str">
            <v/>
          </cell>
        </row>
        <row r="1110">
          <cell r="D1110" t="str">
            <v>Water Pump 1 - A</v>
          </cell>
          <cell r="E1110">
            <v>0</v>
          </cell>
        </row>
        <row r="1116">
          <cell r="D1116" t="str">
            <v>P</v>
          </cell>
          <cell r="E1116" t="str">
            <v/>
          </cell>
        </row>
        <row r="1117">
          <cell r="D1117" t="str">
            <v>P</v>
          </cell>
          <cell r="E1117" t="str">
            <v/>
          </cell>
        </row>
        <row r="1118">
          <cell r="D1118" t="str">
            <v>P</v>
          </cell>
          <cell r="E1118" t="str">
            <v/>
          </cell>
        </row>
        <row r="1119">
          <cell r="D1119" t="str">
            <v>P</v>
          </cell>
          <cell r="E1119" t="str">
            <v/>
          </cell>
        </row>
        <row r="1120">
          <cell r="D1120" t="str">
            <v>P</v>
          </cell>
          <cell r="E1120" t="str">
            <v/>
          </cell>
        </row>
        <row r="1121">
          <cell r="D1121" t="str">
            <v>P</v>
          </cell>
          <cell r="E1121" t="str">
            <v/>
          </cell>
        </row>
        <row r="1122">
          <cell r="D1122" t="str">
            <v>P</v>
          </cell>
          <cell r="E1122" t="str">
            <v/>
          </cell>
        </row>
        <row r="1123">
          <cell r="D1123" t="str">
            <v>P</v>
          </cell>
          <cell r="E1123" t="str">
            <v/>
          </cell>
        </row>
        <row r="1124">
          <cell r="D1124" t="str">
            <v>P</v>
          </cell>
          <cell r="E1124" t="str">
            <v/>
          </cell>
        </row>
        <row r="1125">
          <cell r="D1125" t="str">
            <v>P</v>
          </cell>
          <cell r="E1125" t="str">
            <v/>
          </cell>
        </row>
        <row r="1127">
          <cell r="D1127" t="str">
            <v>Water Pump 2 - A</v>
          </cell>
          <cell r="E1127">
            <v>0</v>
          </cell>
        </row>
        <row r="1133">
          <cell r="D1133" t="str">
            <v>P</v>
          </cell>
          <cell r="E1133" t="str">
            <v/>
          </cell>
        </row>
        <row r="1134">
          <cell r="D1134" t="str">
            <v>P</v>
          </cell>
          <cell r="E1134" t="str">
            <v/>
          </cell>
        </row>
        <row r="1135">
          <cell r="D1135" t="str">
            <v>P</v>
          </cell>
          <cell r="E1135" t="str">
            <v/>
          </cell>
        </row>
        <row r="1136">
          <cell r="D1136" t="str">
            <v>P</v>
          </cell>
          <cell r="E1136" t="str">
            <v/>
          </cell>
        </row>
        <row r="1137">
          <cell r="D1137" t="str">
            <v>P</v>
          </cell>
          <cell r="E1137" t="str">
            <v/>
          </cell>
        </row>
        <row r="1138">
          <cell r="D1138" t="str">
            <v>P</v>
          </cell>
          <cell r="E1138" t="str">
            <v/>
          </cell>
        </row>
        <row r="1139">
          <cell r="D1139" t="str">
            <v>P</v>
          </cell>
          <cell r="E1139" t="str">
            <v/>
          </cell>
        </row>
        <row r="1140">
          <cell r="D1140" t="str">
            <v>P</v>
          </cell>
          <cell r="E1140" t="str">
            <v/>
          </cell>
        </row>
        <row r="1141">
          <cell r="D1141" t="str">
            <v>P</v>
          </cell>
          <cell r="E1141" t="str">
            <v/>
          </cell>
        </row>
        <row r="1142">
          <cell r="D1142" t="str">
            <v>P</v>
          </cell>
          <cell r="E1142" t="str">
            <v/>
          </cell>
        </row>
        <row r="1144">
          <cell r="D1144" t="str">
            <v>Gen Set 1 - A</v>
          </cell>
          <cell r="E1144">
            <v>1973.2921917274036</v>
          </cell>
        </row>
        <row r="1150">
          <cell r="D1150" t="str">
            <v>P</v>
          </cell>
          <cell r="E1150">
            <v>1</v>
          </cell>
        </row>
        <row r="1151">
          <cell r="D1151" t="str">
            <v>P</v>
          </cell>
          <cell r="E1151">
            <v>1</v>
          </cell>
        </row>
        <row r="1152">
          <cell r="D1152" t="str">
            <v>P</v>
          </cell>
          <cell r="E1152">
            <v>1</v>
          </cell>
        </row>
        <row r="1153">
          <cell r="D1153" t="str">
            <v>P</v>
          </cell>
          <cell r="E1153">
            <v>1</v>
          </cell>
        </row>
        <row r="1154">
          <cell r="D1154" t="str">
            <v>P</v>
          </cell>
          <cell r="E1154">
            <v>57</v>
          </cell>
        </row>
        <row r="1155">
          <cell r="D1155" t="str">
            <v>P</v>
          </cell>
          <cell r="E1155">
            <v>57</v>
          </cell>
        </row>
        <row r="1156">
          <cell r="D1156" t="str">
            <v>P</v>
          </cell>
          <cell r="E1156">
            <v>57</v>
          </cell>
        </row>
        <row r="1157">
          <cell r="D1157" t="str">
            <v>P</v>
          </cell>
          <cell r="E1157">
            <v>58</v>
          </cell>
        </row>
        <row r="1158">
          <cell r="D1158" t="str">
            <v>P</v>
          </cell>
          <cell r="E1158" t="str">
            <v/>
          </cell>
        </row>
        <row r="1159">
          <cell r="D1159" t="str">
            <v>P</v>
          </cell>
          <cell r="E1159" t="str">
            <v/>
          </cell>
        </row>
        <row r="1161">
          <cell r="D1161" t="str">
            <v>Compressor - A</v>
          </cell>
          <cell r="E1161">
            <v>1973.2921917274036</v>
          </cell>
        </row>
        <row r="1167">
          <cell r="D1167" t="str">
            <v>P</v>
          </cell>
          <cell r="E1167">
            <v>1</v>
          </cell>
        </row>
        <row r="1168">
          <cell r="D1168" t="str">
            <v>P</v>
          </cell>
          <cell r="E1168">
            <v>1</v>
          </cell>
        </row>
        <row r="1169">
          <cell r="D1169" t="str">
            <v>P</v>
          </cell>
          <cell r="E1169">
            <v>1</v>
          </cell>
        </row>
        <row r="1170">
          <cell r="D1170" t="str">
            <v>P</v>
          </cell>
          <cell r="E1170">
            <v>1</v>
          </cell>
        </row>
        <row r="1171">
          <cell r="D1171" t="str">
            <v>P</v>
          </cell>
          <cell r="E1171">
            <v>57</v>
          </cell>
        </row>
        <row r="1172">
          <cell r="D1172" t="str">
            <v>P</v>
          </cell>
          <cell r="E1172">
            <v>57</v>
          </cell>
        </row>
        <row r="1173">
          <cell r="D1173" t="str">
            <v>P</v>
          </cell>
          <cell r="E1173">
            <v>57</v>
          </cell>
        </row>
        <row r="1174">
          <cell r="D1174" t="str">
            <v>P</v>
          </cell>
          <cell r="E1174">
            <v>58</v>
          </cell>
        </row>
        <row r="1175">
          <cell r="D1175" t="str">
            <v>P</v>
          </cell>
          <cell r="E1175" t="str">
            <v/>
          </cell>
        </row>
        <row r="1176">
          <cell r="D1176" t="str">
            <v>P</v>
          </cell>
          <cell r="E1176" t="str">
            <v/>
          </cell>
        </row>
        <row r="1178">
          <cell r="D1178" t="str">
            <v>Forklift 1 - A</v>
          </cell>
          <cell r="E1178">
            <v>1973.2921917274036</v>
          </cell>
        </row>
        <row r="1184">
          <cell r="D1184" t="str">
            <v>P</v>
          </cell>
          <cell r="E1184">
            <v>1</v>
          </cell>
        </row>
        <row r="1185">
          <cell r="D1185" t="str">
            <v>P</v>
          </cell>
          <cell r="E1185">
            <v>1</v>
          </cell>
        </row>
        <row r="1186">
          <cell r="D1186" t="str">
            <v>P</v>
          </cell>
          <cell r="E1186">
            <v>57</v>
          </cell>
        </row>
        <row r="1187">
          <cell r="D1187" t="str">
            <v>P</v>
          </cell>
          <cell r="E1187">
            <v>57</v>
          </cell>
        </row>
        <row r="1188">
          <cell r="D1188" t="str">
            <v>P</v>
          </cell>
          <cell r="E1188" t="str">
            <v/>
          </cell>
        </row>
        <row r="1189">
          <cell r="D1189" t="str">
            <v>P</v>
          </cell>
          <cell r="E1189" t="str">
            <v/>
          </cell>
        </row>
        <row r="1190">
          <cell r="D1190" t="str">
            <v>P</v>
          </cell>
          <cell r="E1190" t="str">
            <v/>
          </cell>
        </row>
        <row r="1191">
          <cell r="D1191" t="str">
            <v>P</v>
          </cell>
          <cell r="E1191" t="str">
            <v/>
          </cell>
        </row>
        <row r="1192">
          <cell r="D1192" t="str">
            <v>P</v>
          </cell>
          <cell r="E1192" t="str">
            <v/>
          </cell>
        </row>
        <row r="1193">
          <cell r="D1193" t="str">
            <v>P</v>
          </cell>
          <cell r="E1193" t="str">
            <v/>
          </cell>
        </row>
        <row r="1195">
          <cell r="D1195" t="str">
            <v>Light Vehicle</v>
          </cell>
          <cell r="E1195">
            <v>1996.1553113153927</v>
          </cell>
        </row>
        <row r="1201">
          <cell r="D1201" t="str">
            <v>P</v>
          </cell>
          <cell r="E1201">
            <v>1</v>
          </cell>
        </row>
        <row r="1202">
          <cell r="D1202" t="str">
            <v>P</v>
          </cell>
          <cell r="E1202">
            <v>1</v>
          </cell>
        </row>
        <row r="1203">
          <cell r="D1203" t="str">
            <v>P</v>
          </cell>
          <cell r="E1203">
            <v>1</v>
          </cell>
        </row>
        <row r="1204">
          <cell r="D1204" t="str">
            <v>P</v>
          </cell>
          <cell r="E1204">
            <v>1</v>
          </cell>
        </row>
        <row r="1205">
          <cell r="D1205" t="str">
            <v>P</v>
          </cell>
          <cell r="E1205">
            <v>1</v>
          </cell>
        </row>
        <row r="1206">
          <cell r="D1206" t="str">
            <v>P</v>
          </cell>
          <cell r="E1206">
            <v>1</v>
          </cell>
        </row>
        <row r="1207">
          <cell r="D1207" t="str">
            <v>P</v>
          </cell>
          <cell r="E1207">
            <v>1</v>
          </cell>
        </row>
        <row r="1208">
          <cell r="D1208" t="str">
            <v>P</v>
          </cell>
          <cell r="E1208">
            <v>1</v>
          </cell>
        </row>
        <row r="1209">
          <cell r="D1209" t="str">
            <v>P</v>
          </cell>
          <cell r="E1209">
            <v>1</v>
          </cell>
        </row>
        <row r="1210">
          <cell r="D1210" t="str">
            <v>P</v>
          </cell>
          <cell r="E1210">
            <v>1</v>
          </cell>
        </row>
        <row r="1211">
          <cell r="D1211" t="str">
            <v>P</v>
          </cell>
          <cell r="E1211">
            <v>1</v>
          </cell>
        </row>
        <row r="1212">
          <cell r="D1212" t="str">
            <v>P</v>
          </cell>
          <cell r="E1212">
            <v>1</v>
          </cell>
        </row>
        <row r="1213">
          <cell r="D1213" t="str">
            <v>P</v>
          </cell>
          <cell r="E1213">
            <v>1</v>
          </cell>
        </row>
        <row r="1214">
          <cell r="D1214" t="str">
            <v>P</v>
          </cell>
          <cell r="E1214">
            <v>1</v>
          </cell>
        </row>
        <row r="1215">
          <cell r="D1215" t="str">
            <v>P</v>
          </cell>
          <cell r="E1215">
            <v>1</v>
          </cell>
        </row>
        <row r="1216">
          <cell r="D1216" t="str">
            <v>P</v>
          </cell>
          <cell r="E1216">
            <v>1</v>
          </cell>
        </row>
        <row r="1217">
          <cell r="D1217" t="str">
            <v>P</v>
          </cell>
          <cell r="E1217">
            <v>1</v>
          </cell>
        </row>
        <row r="1218">
          <cell r="D1218" t="str">
            <v>P</v>
          </cell>
          <cell r="E1218">
            <v>1</v>
          </cell>
        </row>
        <row r="1219">
          <cell r="D1219" t="str">
            <v>P</v>
          </cell>
          <cell r="E1219">
            <v>1</v>
          </cell>
        </row>
        <row r="1220">
          <cell r="D1220" t="str">
            <v>P</v>
          </cell>
          <cell r="E1220">
            <v>1</v>
          </cell>
        </row>
        <row r="1221">
          <cell r="D1221" t="str">
            <v>P</v>
          </cell>
          <cell r="E1221">
            <v>1</v>
          </cell>
        </row>
        <row r="1222">
          <cell r="D1222" t="str">
            <v>P</v>
          </cell>
          <cell r="E1222">
            <v>1</v>
          </cell>
        </row>
        <row r="1223">
          <cell r="D1223" t="str">
            <v>P</v>
          </cell>
          <cell r="E1223">
            <v>1</v>
          </cell>
        </row>
        <row r="1224">
          <cell r="D1224" t="str">
            <v>P</v>
          </cell>
          <cell r="E1224">
            <v>1</v>
          </cell>
        </row>
        <row r="1225">
          <cell r="D1225" t="str">
            <v>P</v>
          </cell>
          <cell r="E1225">
            <v>1</v>
          </cell>
        </row>
        <row r="1226">
          <cell r="D1226" t="str">
            <v>P</v>
          </cell>
          <cell r="E1226">
            <v>1</v>
          </cell>
        </row>
        <row r="1227">
          <cell r="D1227" t="str">
            <v>P</v>
          </cell>
          <cell r="E1227">
            <v>1</v>
          </cell>
        </row>
        <row r="1228">
          <cell r="D1228" t="str">
            <v>P</v>
          </cell>
          <cell r="E1228">
            <v>1</v>
          </cell>
        </row>
        <row r="1229">
          <cell r="D1229" t="str">
            <v>P</v>
          </cell>
          <cell r="E1229">
            <v>1</v>
          </cell>
        </row>
        <row r="1230">
          <cell r="D1230" t="str">
            <v>P</v>
          </cell>
          <cell r="E1230">
            <v>1</v>
          </cell>
        </row>
        <row r="1231">
          <cell r="D1231" t="str">
            <v>P</v>
          </cell>
          <cell r="E1231">
            <v>1</v>
          </cell>
        </row>
        <row r="1232">
          <cell r="D1232" t="str">
            <v>P</v>
          </cell>
          <cell r="E1232">
            <v>1</v>
          </cell>
        </row>
        <row r="1233">
          <cell r="D1233" t="str">
            <v>P</v>
          </cell>
          <cell r="E1233">
            <v>52</v>
          </cell>
        </row>
        <row r="1234">
          <cell r="D1234" t="str">
            <v>P</v>
          </cell>
          <cell r="E1234">
            <v>52</v>
          </cell>
        </row>
        <row r="1235">
          <cell r="D1235" t="str">
            <v>P</v>
          </cell>
          <cell r="E1235">
            <v>52</v>
          </cell>
        </row>
        <row r="1236">
          <cell r="D1236" t="str">
            <v>P</v>
          </cell>
          <cell r="E1236">
            <v>52</v>
          </cell>
        </row>
        <row r="1237">
          <cell r="D1237" t="str">
            <v>P</v>
          </cell>
          <cell r="E1237">
            <v>52</v>
          </cell>
        </row>
        <row r="1238">
          <cell r="D1238" t="str">
            <v>P</v>
          </cell>
          <cell r="E1238">
            <v>52</v>
          </cell>
        </row>
        <row r="1239">
          <cell r="D1239" t="str">
            <v>P</v>
          </cell>
          <cell r="E1239">
            <v>52</v>
          </cell>
        </row>
        <row r="1240">
          <cell r="D1240" t="str">
            <v>P</v>
          </cell>
          <cell r="E1240">
            <v>52</v>
          </cell>
        </row>
        <row r="1241">
          <cell r="D1241" t="str">
            <v>P</v>
          </cell>
          <cell r="E1241">
            <v>52</v>
          </cell>
        </row>
        <row r="1242">
          <cell r="D1242" t="str">
            <v>P</v>
          </cell>
          <cell r="E1242">
            <v>52</v>
          </cell>
        </row>
        <row r="1243">
          <cell r="D1243" t="str">
            <v>P</v>
          </cell>
          <cell r="E1243">
            <v>52</v>
          </cell>
        </row>
        <row r="1244">
          <cell r="D1244" t="str">
            <v>P</v>
          </cell>
          <cell r="E1244">
            <v>52</v>
          </cell>
        </row>
        <row r="1245">
          <cell r="D1245" t="str">
            <v>P</v>
          </cell>
          <cell r="E1245">
            <v>52</v>
          </cell>
        </row>
        <row r="1246">
          <cell r="D1246" t="str">
            <v>P</v>
          </cell>
          <cell r="E1246">
            <v>52</v>
          </cell>
        </row>
        <row r="1247">
          <cell r="D1247" t="str">
            <v>P</v>
          </cell>
          <cell r="E1247">
            <v>52</v>
          </cell>
        </row>
        <row r="1248">
          <cell r="D1248" t="str">
            <v>P</v>
          </cell>
          <cell r="E1248">
            <v>52</v>
          </cell>
        </row>
        <row r="1249">
          <cell r="D1249" t="str">
            <v>P</v>
          </cell>
          <cell r="E1249">
            <v>52</v>
          </cell>
        </row>
        <row r="1250">
          <cell r="D1250" t="str">
            <v>P</v>
          </cell>
          <cell r="E1250">
            <v>52</v>
          </cell>
        </row>
        <row r="1251">
          <cell r="D1251" t="str">
            <v>P</v>
          </cell>
          <cell r="E1251">
            <v>52</v>
          </cell>
        </row>
        <row r="1252">
          <cell r="D1252" t="str">
            <v>P</v>
          </cell>
          <cell r="E1252">
            <v>52</v>
          </cell>
        </row>
        <row r="1253">
          <cell r="D1253" t="str">
            <v>P</v>
          </cell>
          <cell r="E1253">
            <v>53</v>
          </cell>
        </row>
        <row r="1254">
          <cell r="D1254" t="str">
            <v>P</v>
          </cell>
          <cell r="E1254">
            <v>53</v>
          </cell>
        </row>
        <row r="1255">
          <cell r="D1255" t="str">
            <v>P</v>
          </cell>
          <cell r="E1255">
            <v>53</v>
          </cell>
        </row>
        <row r="1256">
          <cell r="D1256" t="str">
            <v>P</v>
          </cell>
          <cell r="E1256">
            <v>53</v>
          </cell>
        </row>
        <row r="1257">
          <cell r="D1257" t="str">
            <v>P</v>
          </cell>
          <cell r="E1257">
            <v>53</v>
          </cell>
        </row>
        <row r="1258">
          <cell r="D1258" t="str">
            <v>P</v>
          </cell>
          <cell r="E1258">
            <v>53</v>
          </cell>
        </row>
        <row r="1259">
          <cell r="D1259" t="str">
            <v>P</v>
          </cell>
          <cell r="E1259">
            <v>53</v>
          </cell>
        </row>
        <row r="1260">
          <cell r="D1260" t="str">
            <v>P</v>
          </cell>
          <cell r="E1260">
            <v>53</v>
          </cell>
        </row>
        <row r="1261">
          <cell r="D1261" t="str">
            <v>P</v>
          </cell>
          <cell r="E1261">
            <v>53</v>
          </cell>
        </row>
        <row r="1262">
          <cell r="D1262" t="str">
            <v>P</v>
          </cell>
          <cell r="E1262">
            <v>53</v>
          </cell>
        </row>
        <row r="1263">
          <cell r="D1263" t="str">
            <v>P</v>
          </cell>
          <cell r="E1263">
            <v>56</v>
          </cell>
        </row>
        <row r="1264">
          <cell r="D1264" t="str">
            <v>P</v>
          </cell>
          <cell r="E1264">
            <v>60</v>
          </cell>
        </row>
        <row r="1265">
          <cell r="D1265" t="str">
            <v>P</v>
          </cell>
          <cell r="E1265">
            <v>60</v>
          </cell>
        </row>
        <row r="1266">
          <cell r="D1266" t="str">
            <v>P</v>
          </cell>
          <cell r="E1266">
            <v>60</v>
          </cell>
        </row>
        <row r="1267">
          <cell r="D1267" t="str">
            <v>P</v>
          </cell>
          <cell r="E1267">
            <v>60</v>
          </cell>
        </row>
        <row r="1268">
          <cell r="D1268" t="str">
            <v>P</v>
          </cell>
          <cell r="E1268">
            <v>60</v>
          </cell>
        </row>
        <row r="1269">
          <cell r="D1269" t="str">
            <v>P</v>
          </cell>
          <cell r="E1269">
            <v>60</v>
          </cell>
        </row>
        <row r="1270">
          <cell r="D1270" t="str">
            <v>P</v>
          </cell>
          <cell r="E1270">
            <v>60</v>
          </cell>
        </row>
        <row r="1271">
          <cell r="D1271" t="str">
            <v>P</v>
          </cell>
          <cell r="E1271">
            <v>60</v>
          </cell>
        </row>
        <row r="1272">
          <cell r="D1272" t="str">
            <v>P</v>
          </cell>
          <cell r="E1272" t="str">
            <v/>
          </cell>
        </row>
        <row r="1273">
          <cell r="D1273" t="str">
            <v>P</v>
          </cell>
          <cell r="E1273" t="str">
            <v/>
          </cell>
        </row>
        <row r="1274">
          <cell r="D1274" t="str">
            <v>P</v>
          </cell>
          <cell r="E1274" t="str">
            <v/>
          </cell>
        </row>
        <row r="1275">
          <cell r="D1275" t="str">
            <v>P</v>
          </cell>
          <cell r="E1275" t="str">
            <v/>
          </cell>
        </row>
        <row r="1276">
          <cell r="D1276" t="str">
            <v>P</v>
          </cell>
          <cell r="E1276" t="str">
            <v/>
          </cell>
        </row>
        <row r="1277">
          <cell r="D1277" t="str">
            <v>P</v>
          </cell>
          <cell r="E1277" t="str">
            <v/>
          </cell>
        </row>
        <row r="1278">
          <cell r="D1278" t="str">
            <v>P</v>
          </cell>
          <cell r="E1278" t="str">
            <v/>
          </cell>
        </row>
        <row r="1279">
          <cell r="D1279" t="str">
            <v>P</v>
          </cell>
          <cell r="E1279" t="str">
            <v/>
          </cell>
        </row>
        <row r="1280">
          <cell r="D1280" t="str">
            <v>P</v>
          </cell>
          <cell r="E1280" t="str">
            <v/>
          </cell>
        </row>
        <row r="1281">
          <cell r="D1281" t="str">
            <v>P</v>
          </cell>
          <cell r="E1281" t="str">
            <v/>
          </cell>
        </row>
        <row r="1282">
          <cell r="D1282" t="str">
            <v>P</v>
          </cell>
          <cell r="E1282" t="str">
            <v/>
          </cell>
        </row>
        <row r="1283">
          <cell r="D1283" t="str">
            <v>P</v>
          </cell>
          <cell r="E1283" t="str">
            <v/>
          </cell>
        </row>
        <row r="1284">
          <cell r="D1284" t="str">
            <v>P</v>
          </cell>
          <cell r="E1284" t="str">
            <v/>
          </cell>
        </row>
        <row r="1285">
          <cell r="D1285" t="str">
            <v>P</v>
          </cell>
          <cell r="E1285" t="str">
            <v/>
          </cell>
        </row>
        <row r="1286">
          <cell r="D1286" t="str">
            <v>P</v>
          </cell>
          <cell r="E1286" t="str">
            <v/>
          </cell>
        </row>
        <row r="1287">
          <cell r="D1287" t="str">
            <v>P</v>
          </cell>
          <cell r="E1287" t="str">
            <v/>
          </cell>
        </row>
        <row r="1288">
          <cell r="D1288" t="str">
            <v>P</v>
          </cell>
          <cell r="E1288" t="str">
            <v/>
          </cell>
        </row>
        <row r="1289">
          <cell r="D1289" t="str">
            <v>P</v>
          </cell>
          <cell r="E1289" t="str">
            <v/>
          </cell>
        </row>
        <row r="1290">
          <cell r="D1290" t="str">
            <v>P</v>
          </cell>
          <cell r="E1290" t="str">
            <v/>
          </cell>
        </row>
        <row r="1291">
          <cell r="D1291" t="str">
            <v>P</v>
          </cell>
          <cell r="E1291" t="str">
            <v/>
          </cell>
        </row>
        <row r="1292">
          <cell r="D1292" t="str">
            <v>P</v>
          </cell>
          <cell r="E1292" t="str">
            <v/>
          </cell>
        </row>
        <row r="1293">
          <cell r="D1293" t="str">
            <v>P</v>
          </cell>
          <cell r="E1293" t="str">
            <v/>
          </cell>
        </row>
        <row r="1294">
          <cell r="D1294" t="str">
            <v>P</v>
          </cell>
          <cell r="E1294" t="str">
            <v/>
          </cell>
        </row>
        <row r="1295">
          <cell r="D1295" t="str">
            <v>P</v>
          </cell>
          <cell r="E1295" t="str">
            <v/>
          </cell>
        </row>
        <row r="1297">
          <cell r="D1297" t="str">
            <v>Light Plant</v>
          </cell>
          <cell r="E1297">
            <v>1999.9999999999989</v>
          </cell>
        </row>
        <row r="1303">
          <cell r="D1303" t="str">
            <v>P</v>
          </cell>
          <cell r="E1303">
            <v>1</v>
          </cell>
        </row>
        <row r="1304">
          <cell r="D1304" t="str">
            <v>P</v>
          </cell>
          <cell r="E1304">
            <v>1</v>
          </cell>
        </row>
        <row r="1305">
          <cell r="D1305" t="str">
            <v>P</v>
          </cell>
          <cell r="E1305">
            <v>1</v>
          </cell>
        </row>
        <row r="1306">
          <cell r="D1306" t="str">
            <v>P</v>
          </cell>
          <cell r="E1306">
            <v>1</v>
          </cell>
        </row>
        <row r="1307">
          <cell r="D1307" t="str">
            <v>P</v>
          </cell>
          <cell r="E1307">
            <v>1</v>
          </cell>
        </row>
        <row r="1308">
          <cell r="D1308" t="str">
            <v>P</v>
          </cell>
          <cell r="E1308">
            <v>1</v>
          </cell>
        </row>
        <row r="1309">
          <cell r="D1309" t="str">
            <v>P</v>
          </cell>
          <cell r="E1309">
            <v>1</v>
          </cell>
        </row>
        <row r="1310">
          <cell r="D1310" t="str">
            <v>P</v>
          </cell>
          <cell r="E1310">
            <v>1</v>
          </cell>
        </row>
        <row r="1311">
          <cell r="D1311" t="str">
            <v>P</v>
          </cell>
          <cell r="E1311">
            <v>1</v>
          </cell>
        </row>
        <row r="1312">
          <cell r="D1312" t="str">
            <v>P</v>
          </cell>
          <cell r="E1312">
            <v>1</v>
          </cell>
        </row>
        <row r="1313">
          <cell r="D1313" t="str">
            <v>P</v>
          </cell>
          <cell r="E1313">
            <v>54</v>
          </cell>
        </row>
        <row r="1314">
          <cell r="D1314" t="str">
            <v>P</v>
          </cell>
          <cell r="E1314">
            <v>54</v>
          </cell>
        </row>
        <row r="1315">
          <cell r="D1315" t="str">
            <v>P</v>
          </cell>
          <cell r="E1315">
            <v>55</v>
          </cell>
        </row>
        <row r="1316">
          <cell r="D1316" t="str">
            <v>P</v>
          </cell>
          <cell r="E1316">
            <v>55</v>
          </cell>
        </row>
        <row r="1317">
          <cell r="D1317" t="str">
            <v>P</v>
          </cell>
          <cell r="E1317">
            <v>55</v>
          </cell>
        </row>
        <row r="1318">
          <cell r="D1318" t="str">
            <v>P</v>
          </cell>
          <cell r="E1318">
            <v>55</v>
          </cell>
        </row>
        <row r="1319">
          <cell r="D1319" t="str">
            <v>P</v>
          </cell>
          <cell r="E1319">
            <v>55</v>
          </cell>
        </row>
        <row r="1320">
          <cell r="D1320" t="str">
            <v>P</v>
          </cell>
          <cell r="E1320">
            <v>55</v>
          </cell>
        </row>
        <row r="1321">
          <cell r="D1321" t="str">
            <v>P</v>
          </cell>
          <cell r="E1321">
            <v>55</v>
          </cell>
        </row>
        <row r="1322">
          <cell r="D1322" t="str">
            <v>P</v>
          </cell>
          <cell r="E1322">
            <v>55</v>
          </cell>
        </row>
        <row r="1323">
          <cell r="D1323" t="str">
            <v>P</v>
          </cell>
          <cell r="E1323" t="str">
            <v/>
          </cell>
        </row>
        <row r="1324">
          <cell r="D1324" t="str">
            <v>P</v>
          </cell>
          <cell r="E1324" t="str">
            <v/>
          </cell>
        </row>
        <row r="1325">
          <cell r="D1325" t="str">
            <v>P</v>
          </cell>
          <cell r="E1325" t="str">
            <v/>
          </cell>
        </row>
        <row r="1326">
          <cell r="D1326" t="str">
            <v>P</v>
          </cell>
          <cell r="E1326" t="str">
            <v/>
          </cell>
        </row>
        <row r="1327">
          <cell r="D1327" t="str">
            <v>P</v>
          </cell>
          <cell r="E1327" t="str">
            <v/>
          </cell>
        </row>
        <row r="1328">
          <cell r="D1328" t="str">
            <v>P</v>
          </cell>
          <cell r="E1328" t="str">
            <v/>
          </cell>
        </row>
        <row r="1329">
          <cell r="D1329" t="str">
            <v>P</v>
          </cell>
          <cell r="E1329" t="str">
            <v/>
          </cell>
        </row>
        <row r="1330">
          <cell r="D1330" t="str">
            <v>P</v>
          </cell>
          <cell r="E1330" t="str">
            <v/>
          </cell>
        </row>
        <row r="1331">
          <cell r="D1331" t="str">
            <v>P</v>
          </cell>
          <cell r="E1331" t="str">
            <v/>
          </cell>
        </row>
        <row r="1332">
          <cell r="D1332" t="str">
            <v>P</v>
          </cell>
          <cell r="E1332" t="str">
            <v/>
          </cell>
        </row>
        <row r="1334">
          <cell r="D1334" t="str">
            <v>LV-TC</v>
          </cell>
          <cell r="E1334">
            <v>2481.4908243086493</v>
          </cell>
        </row>
        <row r="1340">
          <cell r="D1340" t="str">
            <v>P</v>
          </cell>
          <cell r="E1340">
            <v>1</v>
          </cell>
        </row>
        <row r="1341">
          <cell r="D1341" t="str">
            <v>P</v>
          </cell>
          <cell r="E1341">
            <v>1</v>
          </cell>
        </row>
        <row r="1342">
          <cell r="D1342" t="str">
            <v>P</v>
          </cell>
          <cell r="E1342">
            <v>1</v>
          </cell>
        </row>
        <row r="1343">
          <cell r="D1343" t="str">
            <v>P</v>
          </cell>
          <cell r="E1343">
            <v>1</v>
          </cell>
        </row>
        <row r="1344">
          <cell r="D1344" t="str">
            <v>P</v>
          </cell>
          <cell r="E1344">
            <v>1</v>
          </cell>
        </row>
        <row r="1345">
          <cell r="D1345" t="str">
            <v>P</v>
          </cell>
          <cell r="E1345">
            <v>37</v>
          </cell>
        </row>
        <row r="1346">
          <cell r="D1346" t="str">
            <v>P</v>
          </cell>
          <cell r="E1346">
            <v>37</v>
          </cell>
        </row>
        <row r="1347">
          <cell r="D1347" t="str">
            <v>P</v>
          </cell>
          <cell r="E1347">
            <v>37</v>
          </cell>
        </row>
        <row r="1348">
          <cell r="D1348" t="str">
            <v>P</v>
          </cell>
          <cell r="E1348">
            <v>37</v>
          </cell>
        </row>
        <row r="1349">
          <cell r="D1349" t="str">
            <v>P</v>
          </cell>
          <cell r="E1349">
            <v>37</v>
          </cell>
        </row>
        <row r="1350">
          <cell r="D1350" t="str">
            <v>P</v>
          </cell>
          <cell r="E1350">
            <v>50</v>
          </cell>
        </row>
        <row r="1351">
          <cell r="D1351" t="str">
            <v>P</v>
          </cell>
          <cell r="E1351">
            <v>50</v>
          </cell>
        </row>
        <row r="1352">
          <cell r="D1352" t="str">
            <v>P</v>
          </cell>
          <cell r="E1352">
            <v>50</v>
          </cell>
        </row>
        <row r="1353">
          <cell r="D1353" t="str">
            <v>P</v>
          </cell>
          <cell r="E1353">
            <v>50</v>
          </cell>
        </row>
        <row r="1354">
          <cell r="D1354" t="str">
            <v>P</v>
          </cell>
          <cell r="E1354">
            <v>51</v>
          </cell>
        </row>
        <row r="1355">
          <cell r="D1355" t="str">
            <v>P</v>
          </cell>
          <cell r="E1355">
            <v>53</v>
          </cell>
        </row>
        <row r="1356">
          <cell r="D1356" t="str">
            <v>P</v>
          </cell>
          <cell r="E1356">
            <v>54</v>
          </cell>
        </row>
        <row r="1357">
          <cell r="D1357" t="str">
            <v>P</v>
          </cell>
          <cell r="E1357">
            <v>54</v>
          </cell>
        </row>
        <row r="1358">
          <cell r="D1358" t="str">
            <v>P</v>
          </cell>
          <cell r="E1358">
            <v>54</v>
          </cell>
        </row>
        <row r="1359">
          <cell r="D1359" t="str">
            <v>P</v>
          </cell>
          <cell r="E1359">
            <v>54</v>
          </cell>
        </row>
        <row r="1360">
          <cell r="D1360" t="str">
            <v>P</v>
          </cell>
          <cell r="E1360">
            <v>56</v>
          </cell>
        </row>
        <row r="1361">
          <cell r="D1361" t="str">
            <v>P</v>
          </cell>
          <cell r="E1361">
            <v>57</v>
          </cell>
        </row>
        <row r="1362">
          <cell r="D1362" t="str">
            <v>P</v>
          </cell>
          <cell r="E1362">
            <v>57</v>
          </cell>
        </row>
        <row r="1363">
          <cell r="D1363" t="str">
            <v>P</v>
          </cell>
          <cell r="E1363">
            <v>57</v>
          </cell>
        </row>
        <row r="1364">
          <cell r="D1364" t="str">
            <v>P</v>
          </cell>
          <cell r="E1364">
            <v>60</v>
          </cell>
        </row>
        <row r="1365">
          <cell r="D1365" t="str">
            <v>P</v>
          </cell>
          <cell r="E1365">
            <v>60</v>
          </cell>
        </row>
        <row r="1366">
          <cell r="D1366" t="str">
            <v>P</v>
          </cell>
          <cell r="E1366">
            <v>60</v>
          </cell>
        </row>
        <row r="1367">
          <cell r="D1367" t="str">
            <v>P</v>
          </cell>
          <cell r="E1367" t="str">
            <v/>
          </cell>
        </row>
        <row r="1368">
          <cell r="D1368" t="str">
            <v>P</v>
          </cell>
          <cell r="E1368" t="str">
            <v/>
          </cell>
        </row>
        <row r="1369">
          <cell r="D1369" t="str">
            <v>P</v>
          </cell>
          <cell r="E1369" t="str">
            <v/>
          </cell>
        </row>
        <row r="1370">
          <cell r="D1370" t="str">
            <v>P</v>
          </cell>
          <cell r="E1370" t="str">
            <v/>
          </cell>
        </row>
        <row r="1371">
          <cell r="D1371" t="str">
            <v>P</v>
          </cell>
          <cell r="E1371" t="str">
            <v/>
          </cell>
        </row>
        <row r="1372">
          <cell r="D1372" t="str">
            <v>P</v>
          </cell>
          <cell r="E1372" t="str">
            <v/>
          </cell>
        </row>
        <row r="1373">
          <cell r="D1373" t="str">
            <v>P</v>
          </cell>
          <cell r="E1373" t="str">
            <v/>
          </cell>
        </row>
        <row r="1374">
          <cell r="D1374" t="str">
            <v>P</v>
          </cell>
          <cell r="E1374" t="str">
            <v/>
          </cell>
        </row>
        <row r="1375">
          <cell r="D1375" t="str">
            <v>P</v>
          </cell>
          <cell r="E1375" t="str">
            <v/>
          </cell>
        </row>
        <row r="1376">
          <cell r="D1376" t="str">
            <v>P</v>
          </cell>
          <cell r="E1376" t="str">
            <v/>
          </cell>
        </row>
        <row r="1377">
          <cell r="D1377" t="str">
            <v>P</v>
          </cell>
          <cell r="E1377" t="str">
            <v/>
          </cell>
        </row>
        <row r="1378">
          <cell r="D1378" t="str">
            <v>P</v>
          </cell>
          <cell r="E1378" t="str">
            <v/>
          </cell>
        </row>
        <row r="1379">
          <cell r="D1379" t="str">
            <v>P</v>
          </cell>
          <cell r="E1379" t="str">
            <v/>
          </cell>
        </row>
        <row r="1381">
          <cell r="D1381" t="str">
            <v>Bus - Pit</v>
          </cell>
          <cell r="E1381">
            <v>2481.4908243086493</v>
          </cell>
        </row>
        <row r="1387">
          <cell r="D1387" t="str">
            <v>P</v>
          </cell>
          <cell r="E1387">
            <v>1</v>
          </cell>
        </row>
        <row r="1388">
          <cell r="D1388" t="str">
            <v>P</v>
          </cell>
          <cell r="E1388">
            <v>1</v>
          </cell>
        </row>
        <row r="1389">
          <cell r="D1389" t="str">
            <v>P</v>
          </cell>
          <cell r="E1389">
            <v>1</v>
          </cell>
        </row>
        <row r="1390">
          <cell r="D1390" t="str">
            <v>P</v>
          </cell>
          <cell r="E1390">
            <v>1</v>
          </cell>
        </row>
        <row r="1391">
          <cell r="D1391" t="str">
            <v>P</v>
          </cell>
          <cell r="E1391">
            <v>1</v>
          </cell>
        </row>
        <row r="1392">
          <cell r="D1392" t="str">
            <v>P</v>
          </cell>
          <cell r="E1392">
            <v>52</v>
          </cell>
        </row>
        <row r="1393">
          <cell r="D1393" t="str">
            <v>P</v>
          </cell>
          <cell r="E1393">
            <v>53</v>
          </cell>
        </row>
        <row r="1394">
          <cell r="D1394" t="str">
            <v>P</v>
          </cell>
          <cell r="E1394">
            <v>53</v>
          </cell>
        </row>
        <row r="1395">
          <cell r="D1395" t="str">
            <v>P</v>
          </cell>
          <cell r="E1395">
            <v>53</v>
          </cell>
        </row>
        <row r="1396">
          <cell r="D1396" t="str">
            <v>P</v>
          </cell>
          <cell r="E1396">
            <v>53</v>
          </cell>
        </row>
        <row r="1397">
          <cell r="D1397" t="str">
            <v>P</v>
          </cell>
          <cell r="E1397" t="str">
            <v/>
          </cell>
        </row>
        <row r="1398">
          <cell r="D1398" t="str">
            <v>P</v>
          </cell>
          <cell r="E1398" t="str">
            <v/>
          </cell>
        </row>
        <row r="1399">
          <cell r="D1399" t="str">
            <v>P</v>
          </cell>
          <cell r="E1399" t="str">
            <v/>
          </cell>
        </row>
        <row r="1400">
          <cell r="D1400" t="str">
            <v>P</v>
          </cell>
          <cell r="E1400" t="str">
            <v/>
          </cell>
        </row>
        <row r="1401">
          <cell r="D1401" t="str">
            <v>P</v>
          </cell>
          <cell r="E1401" t="str">
            <v/>
          </cell>
        </row>
        <row r="1402">
          <cell r="D1402" t="str">
            <v>P</v>
          </cell>
          <cell r="E1402" t="str">
            <v/>
          </cell>
        </row>
        <row r="1403">
          <cell r="D1403" t="str">
            <v>P</v>
          </cell>
          <cell r="E1403" t="str">
            <v/>
          </cell>
        </row>
        <row r="1404">
          <cell r="D1404" t="str">
            <v>P</v>
          </cell>
          <cell r="E1404" t="str">
            <v/>
          </cell>
        </row>
        <row r="1405">
          <cell r="D1405" t="str">
            <v>P</v>
          </cell>
          <cell r="E1405" t="str">
            <v/>
          </cell>
        </row>
        <row r="1406">
          <cell r="D1406" t="str">
            <v>P</v>
          </cell>
          <cell r="E1406" t="str">
            <v/>
          </cell>
        </row>
        <row r="1407">
          <cell r="D1407" t="str">
            <v>P</v>
          </cell>
          <cell r="E1407" t="str">
            <v/>
          </cell>
        </row>
        <row r="1408">
          <cell r="D1408" t="str">
            <v>P</v>
          </cell>
          <cell r="E1408" t="str">
            <v/>
          </cell>
        </row>
        <row r="1409">
          <cell r="D1409" t="str">
            <v>P</v>
          </cell>
          <cell r="E1409" t="str">
            <v/>
          </cell>
        </row>
        <row r="1410">
          <cell r="D1410" t="str">
            <v>P</v>
          </cell>
          <cell r="E1410" t="str">
            <v/>
          </cell>
        </row>
        <row r="1411">
          <cell r="D1411" t="str">
            <v>P</v>
          </cell>
          <cell r="E1411" t="str">
            <v/>
          </cell>
        </row>
        <row r="1412">
          <cell r="D1412" t="str">
            <v>P</v>
          </cell>
          <cell r="E1412" t="str">
            <v/>
          </cell>
        </row>
        <row r="1413">
          <cell r="D1413" t="str">
            <v>P</v>
          </cell>
          <cell r="E1413" t="str">
            <v/>
          </cell>
        </row>
        <row r="1414">
          <cell r="D1414" t="str">
            <v>P</v>
          </cell>
          <cell r="E1414" t="str">
            <v/>
          </cell>
        </row>
        <row r="1415">
          <cell r="D1415" t="str">
            <v>P</v>
          </cell>
          <cell r="E1415" t="str">
            <v/>
          </cell>
        </row>
        <row r="1416">
          <cell r="D1416" t="str">
            <v>P</v>
          </cell>
          <cell r="E1416" t="str">
            <v/>
          </cell>
        </row>
        <row r="1417">
          <cell r="D1417" t="str">
            <v>P</v>
          </cell>
          <cell r="E1417" t="str">
            <v/>
          </cell>
        </row>
        <row r="1418">
          <cell r="D1418" t="str">
            <v>P</v>
          </cell>
          <cell r="E1418" t="str">
            <v/>
          </cell>
        </row>
        <row r="1419">
          <cell r="D1419" t="str">
            <v>P</v>
          </cell>
          <cell r="E1419" t="str">
            <v/>
          </cell>
        </row>
        <row r="1420">
          <cell r="D1420" t="str">
            <v>P</v>
          </cell>
          <cell r="E1420" t="str">
            <v/>
          </cell>
        </row>
        <row r="1421">
          <cell r="D1421" t="str">
            <v>P</v>
          </cell>
          <cell r="E1421" t="str">
            <v/>
          </cell>
        </row>
        <row r="1422">
          <cell r="D1422" t="str">
            <v>P</v>
          </cell>
          <cell r="E1422" t="str">
            <v/>
          </cell>
        </row>
        <row r="1423">
          <cell r="D1423" t="str">
            <v>P</v>
          </cell>
          <cell r="E1423" t="str">
            <v/>
          </cell>
        </row>
        <row r="1424">
          <cell r="D1424" t="str">
            <v>P</v>
          </cell>
          <cell r="E1424" t="str">
            <v/>
          </cell>
        </row>
        <row r="1425">
          <cell r="D1425" t="str">
            <v>P</v>
          </cell>
          <cell r="E1425" t="str">
            <v/>
          </cell>
        </row>
        <row r="1426">
          <cell r="D1426" t="str">
            <v>P</v>
          </cell>
          <cell r="E1426" t="str">
            <v/>
          </cell>
        </row>
        <row r="1427">
          <cell r="D1427" t="str">
            <v>P</v>
          </cell>
          <cell r="E1427" t="str">
            <v/>
          </cell>
        </row>
        <row r="1428">
          <cell r="D1428" t="str">
            <v>P</v>
          </cell>
          <cell r="E1428" t="str">
            <v/>
          </cell>
        </row>
        <row r="1429">
          <cell r="D1429" t="str">
            <v>P</v>
          </cell>
          <cell r="E1429" t="str">
            <v/>
          </cell>
        </row>
        <row r="1430">
          <cell r="D1430" t="str">
            <v>P</v>
          </cell>
          <cell r="E1430" t="str">
            <v/>
          </cell>
        </row>
        <row r="1431">
          <cell r="D1431" t="str">
            <v>P</v>
          </cell>
          <cell r="E1431" t="str">
            <v/>
          </cell>
        </row>
        <row r="1433">
          <cell r="D1433">
            <v>0</v>
          </cell>
          <cell r="E1433">
            <v>0</v>
          </cell>
        </row>
        <row r="1439">
          <cell r="D1439" t="str">
            <v>P</v>
          </cell>
          <cell r="E1439" t="str">
            <v/>
          </cell>
        </row>
        <row r="1440">
          <cell r="D1440" t="str">
            <v>P</v>
          </cell>
          <cell r="E1440" t="str">
            <v/>
          </cell>
        </row>
        <row r="1441">
          <cell r="D1441" t="str">
            <v>P</v>
          </cell>
          <cell r="E1441" t="str">
            <v/>
          </cell>
        </row>
        <row r="1442">
          <cell r="D1442" t="str">
            <v>P</v>
          </cell>
          <cell r="E1442" t="str">
            <v/>
          </cell>
        </row>
        <row r="1443">
          <cell r="D1443" t="str">
            <v>P</v>
          </cell>
          <cell r="E1443" t="str">
            <v/>
          </cell>
        </row>
        <row r="1444">
          <cell r="D1444" t="str">
            <v>P</v>
          </cell>
          <cell r="E1444" t="str">
            <v/>
          </cell>
        </row>
        <row r="1445">
          <cell r="D1445" t="str">
            <v>P</v>
          </cell>
          <cell r="E1445" t="str">
            <v/>
          </cell>
        </row>
        <row r="1446">
          <cell r="D1446" t="str">
            <v>P</v>
          </cell>
          <cell r="E1446" t="str">
            <v/>
          </cell>
        </row>
        <row r="1447">
          <cell r="D1447" t="str">
            <v>P</v>
          </cell>
          <cell r="E1447" t="str">
            <v/>
          </cell>
        </row>
        <row r="1448">
          <cell r="D1448" t="str">
            <v>P</v>
          </cell>
          <cell r="E1448" t="str">
            <v/>
          </cell>
        </row>
        <row r="1450">
          <cell r="D1450">
            <v>0</v>
          </cell>
          <cell r="E1450">
            <v>0</v>
          </cell>
        </row>
        <row r="1456">
          <cell r="D1456" t="str">
            <v>P</v>
          </cell>
          <cell r="E1456" t="str">
            <v/>
          </cell>
        </row>
        <row r="1457">
          <cell r="D1457" t="str">
            <v>P</v>
          </cell>
          <cell r="E1457" t="str">
            <v/>
          </cell>
        </row>
        <row r="1458">
          <cell r="D1458" t="str">
            <v>P</v>
          </cell>
          <cell r="E1458" t="str">
            <v/>
          </cell>
        </row>
        <row r="1459">
          <cell r="D1459" t="str">
            <v>P</v>
          </cell>
          <cell r="E1459" t="str">
            <v/>
          </cell>
        </row>
        <row r="1460">
          <cell r="D1460" t="str">
            <v>P</v>
          </cell>
          <cell r="E1460" t="str">
            <v/>
          </cell>
        </row>
        <row r="1461">
          <cell r="D1461" t="str">
            <v>P</v>
          </cell>
          <cell r="E1461" t="str">
            <v/>
          </cell>
        </row>
        <row r="1462">
          <cell r="D1462" t="str">
            <v>P</v>
          </cell>
          <cell r="E1462" t="str">
            <v/>
          </cell>
        </row>
        <row r="1463">
          <cell r="D1463" t="str">
            <v>P</v>
          </cell>
          <cell r="E1463" t="str">
            <v/>
          </cell>
        </row>
        <row r="1464">
          <cell r="D1464" t="str">
            <v>P</v>
          </cell>
          <cell r="E1464" t="str">
            <v/>
          </cell>
        </row>
        <row r="1465">
          <cell r="D1465" t="str">
            <v>P</v>
          </cell>
          <cell r="E1465" t="str">
            <v/>
          </cell>
        </row>
        <row r="1467">
          <cell r="D1467">
            <v>0</v>
          </cell>
          <cell r="E1467">
            <v>0</v>
          </cell>
        </row>
        <row r="1473">
          <cell r="D1473" t="str">
            <v>P</v>
          </cell>
          <cell r="E1473" t="str">
            <v/>
          </cell>
        </row>
        <row r="1474">
          <cell r="D1474" t="str">
            <v>P</v>
          </cell>
          <cell r="E1474" t="str">
            <v/>
          </cell>
        </row>
        <row r="1475">
          <cell r="D1475" t="str">
            <v>P</v>
          </cell>
          <cell r="E1475" t="str">
            <v/>
          </cell>
        </row>
        <row r="1476">
          <cell r="D1476" t="str">
            <v>P</v>
          </cell>
          <cell r="E1476" t="str">
            <v/>
          </cell>
        </row>
        <row r="1477">
          <cell r="D1477" t="str">
            <v>P</v>
          </cell>
          <cell r="E1477" t="str">
            <v/>
          </cell>
        </row>
        <row r="1478">
          <cell r="D1478" t="str">
            <v>P</v>
          </cell>
          <cell r="E1478" t="str">
            <v/>
          </cell>
        </row>
        <row r="1479">
          <cell r="D1479" t="str">
            <v>P</v>
          </cell>
          <cell r="E1479" t="str">
            <v/>
          </cell>
        </row>
        <row r="1480">
          <cell r="D1480" t="str">
            <v>P</v>
          </cell>
          <cell r="E1480" t="str">
            <v/>
          </cell>
        </row>
        <row r="1481">
          <cell r="D1481" t="str">
            <v>P</v>
          </cell>
          <cell r="E1481" t="str">
            <v/>
          </cell>
        </row>
        <row r="1482">
          <cell r="D1482" t="str">
            <v>P</v>
          </cell>
          <cell r="E1482" t="str">
            <v/>
          </cell>
        </row>
        <row r="1484">
          <cell r="D1484">
            <v>0</v>
          </cell>
          <cell r="E1484">
            <v>0</v>
          </cell>
        </row>
        <row r="1490">
          <cell r="D1490" t="str">
            <v>P</v>
          </cell>
          <cell r="E1490" t="str">
            <v/>
          </cell>
        </row>
        <row r="1491">
          <cell r="D1491" t="str">
            <v>P</v>
          </cell>
          <cell r="E1491" t="str">
            <v/>
          </cell>
        </row>
        <row r="1492">
          <cell r="D1492" t="str">
            <v>P</v>
          </cell>
          <cell r="E1492" t="str">
            <v/>
          </cell>
        </row>
        <row r="1493">
          <cell r="D1493" t="str">
            <v>P</v>
          </cell>
          <cell r="E1493" t="str">
            <v/>
          </cell>
        </row>
        <row r="1494">
          <cell r="D1494" t="str">
            <v>P</v>
          </cell>
          <cell r="E1494" t="str">
            <v/>
          </cell>
        </row>
        <row r="1495">
          <cell r="D1495" t="str">
            <v>P</v>
          </cell>
          <cell r="E1495" t="str">
            <v/>
          </cell>
        </row>
        <row r="1496">
          <cell r="D1496" t="str">
            <v>P</v>
          </cell>
          <cell r="E1496" t="str">
            <v/>
          </cell>
        </row>
        <row r="1497">
          <cell r="D1497" t="str">
            <v>P</v>
          </cell>
          <cell r="E1497" t="str">
            <v/>
          </cell>
        </row>
        <row r="1498">
          <cell r="D1498" t="str">
            <v>P</v>
          </cell>
          <cell r="E1498" t="str">
            <v/>
          </cell>
        </row>
        <row r="1499">
          <cell r="D1499" t="str">
            <v>P</v>
          </cell>
          <cell r="E1499" t="str">
            <v/>
          </cell>
        </row>
        <row r="1501">
          <cell r="D1501">
            <v>0</v>
          </cell>
          <cell r="E1501">
            <v>0</v>
          </cell>
        </row>
        <row r="1507">
          <cell r="D1507" t="str">
            <v>P</v>
          </cell>
          <cell r="E1507" t="str">
            <v/>
          </cell>
        </row>
        <row r="1508">
          <cell r="D1508" t="str">
            <v>P</v>
          </cell>
          <cell r="E1508" t="str">
            <v/>
          </cell>
        </row>
        <row r="1509">
          <cell r="D1509" t="str">
            <v>P</v>
          </cell>
          <cell r="E1509" t="str">
            <v/>
          </cell>
        </row>
        <row r="1510">
          <cell r="D1510" t="str">
            <v>P</v>
          </cell>
          <cell r="E1510" t="str">
            <v/>
          </cell>
        </row>
        <row r="1511">
          <cell r="D1511" t="str">
            <v>P</v>
          </cell>
          <cell r="E1511" t="str">
            <v/>
          </cell>
        </row>
        <row r="1512">
          <cell r="D1512" t="str">
            <v>P</v>
          </cell>
          <cell r="E1512" t="str">
            <v/>
          </cell>
        </row>
        <row r="1513">
          <cell r="D1513" t="str">
            <v>P</v>
          </cell>
          <cell r="E1513" t="str">
            <v/>
          </cell>
        </row>
        <row r="1514">
          <cell r="D1514" t="str">
            <v>P</v>
          </cell>
          <cell r="E1514" t="str">
            <v/>
          </cell>
        </row>
        <row r="1515">
          <cell r="D1515" t="str">
            <v>P</v>
          </cell>
          <cell r="E1515" t="str">
            <v/>
          </cell>
        </row>
        <row r="1516">
          <cell r="D1516" t="str">
            <v>P</v>
          </cell>
          <cell r="E1516" t="str">
            <v/>
          </cell>
        </row>
        <row r="1518">
          <cell r="D1518">
            <v>0</v>
          </cell>
          <cell r="E1518">
            <v>0</v>
          </cell>
        </row>
        <row r="1524">
          <cell r="D1524" t="str">
            <v>P</v>
          </cell>
          <cell r="E1524" t="str">
            <v/>
          </cell>
        </row>
        <row r="1525">
          <cell r="D1525" t="str">
            <v>P</v>
          </cell>
          <cell r="E1525" t="str">
            <v/>
          </cell>
        </row>
        <row r="1526">
          <cell r="D1526" t="str">
            <v>P</v>
          </cell>
          <cell r="E1526" t="str">
            <v/>
          </cell>
        </row>
        <row r="1527">
          <cell r="D1527" t="str">
            <v>P</v>
          </cell>
          <cell r="E1527" t="str">
            <v/>
          </cell>
        </row>
        <row r="1528">
          <cell r="D1528" t="str">
            <v>P</v>
          </cell>
          <cell r="E1528" t="str">
            <v/>
          </cell>
        </row>
        <row r="1529">
          <cell r="D1529" t="str">
            <v>P</v>
          </cell>
          <cell r="E1529" t="str">
            <v/>
          </cell>
        </row>
        <row r="1530">
          <cell r="D1530" t="str">
            <v>P</v>
          </cell>
          <cell r="E1530" t="str">
            <v/>
          </cell>
        </row>
        <row r="1531">
          <cell r="D1531" t="str">
            <v>P</v>
          </cell>
          <cell r="E1531" t="str">
            <v/>
          </cell>
        </row>
        <row r="1532">
          <cell r="D1532" t="str">
            <v>P</v>
          </cell>
          <cell r="E1532" t="str">
            <v/>
          </cell>
        </row>
        <row r="1533">
          <cell r="D1533" t="str">
            <v>P</v>
          </cell>
          <cell r="E1533" t="str">
            <v/>
          </cell>
        </row>
        <row r="1535">
          <cell r="D1535">
            <v>0</v>
          </cell>
          <cell r="E1535">
            <v>0</v>
          </cell>
        </row>
        <row r="1541">
          <cell r="D1541" t="str">
            <v>P</v>
          </cell>
          <cell r="E1541" t="str">
            <v/>
          </cell>
        </row>
        <row r="1542">
          <cell r="D1542" t="str">
            <v>P</v>
          </cell>
          <cell r="E1542" t="str">
            <v/>
          </cell>
        </row>
        <row r="1543">
          <cell r="D1543" t="str">
            <v>P</v>
          </cell>
          <cell r="E1543" t="str">
            <v/>
          </cell>
        </row>
        <row r="1544">
          <cell r="D1544" t="str">
            <v>P</v>
          </cell>
          <cell r="E1544" t="str">
            <v/>
          </cell>
        </row>
        <row r="1545">
          <cell r="D1545" t="str">
            <v>P</v>
          </cell>
          <cell r="E1545" t="str">
            <v/>
          </cell>
        </row>
        <row r="1546">
          <cell r="D1546" t="str">
            <v>P</v>
          </cell>
          <cell r="E1546" t="str">
            <v/>
          </cell>
        </row>
        <row r="1547">
          <cell r="D1547" t="str">
            <v>P</v>
          </cell>
          <cell r="E1547" t="str">
            <v/>
          </cell>
        </row>
        <row r="1548">
          <cell r="D1548" t="str">
            <v>P</v>
          </cell>
          <cell r="E1548" t="str">
            <v/>
          </cell>
        </row>
        <row r="1549">
          <cell r="D1549" t="str">
            <v>P</v>
          </cell>
          <cell r="E1549" t="str">
            <v/>
          </cell>
        </row>
        <row r="1550">
          <cell r="D1550" t="str">
            <v>P</v>
          </cell>
          <cell r="E1550" t="str">
            <v/>
          </cell>
        </row>
        <row r="1552">
          <cell r="D1552">
            <v>0</v>
          </cell>
          <cell r="E1552">
            <v>0</v>
          </cell>
        </row>
        <row r="1558">
          <cell r="D1558" t="str">
            <v>P</v>
          </cell>
          <cell r="E1558" t="str">
            <v/>
          </cell>
        </row>
        <row r="1559">
          <cell r="D1559" t="str">
            <v>P</v>
          </cell>
          <cell r="E1559" t="str">
            <v/>
          </cell>
        </row>
        <row r="1560">
          <cell r="D1560" t="str">
            <v>P</v>
          </cell>
          <cell r="E1560" t="str">
            <v/>
          </cell>
        </row>
        <row r="1561">
          <cell r="D1561" t="str">
            <v>P</v>
          </cell>
          <cell r="E1561" t="str">
            <v/>
          </cell>
        </row>
        <row r="1562">
          <cell r="D1562" t="str">
            <v>P</v>
          </cell>
          <cell r="E1562" t="str">
            <v/>
          </cell>
        </row>
        <row r="1563">
          <cell r="D1563" t="str">
            <v>P</v>
          </cell>
          <cell r="E1563" t="str">
            <v/>
          </cell>
        </row>
        <row r="1564">
          <cell r="D1564" t="str">
            <v>P</v>
          </cell>
          <cell r="E1564" t="str">
            <v/>
          </cell>
        </row>
        <row r="1565">
          <cell r="D1565" t="str">
            <v>P</v>
          </cell>
          <cell r="E1565" t="str">
            <v/>
          </cell>
        </row>
        <row r="1566">
          <cell r="D1566" t="str">
            <v>P</v>
          </cell>
          <cell r="E1566" t="str">
            <v/>
          </cell>
        </row>
        <row r="1567">
          <cell r="D1567" t="str">
            <v>P</v>
          </cell>
          <cell r="E1567" t="str">
            <v/>
          </cell>
        </row>
        <row r="1568">
          <cell r="D1568" t="str">
            <v>P</v>
          </cell>
          <cell r="E1568" t="str">
            <v/>
          </cell>
        </row>
        <row r="1569">
          <cell r="D1569" t="str">
            <v>P</v>
          </cell>
          <cell r="E1569" t="str">
            <v/>
          </cell>
        </row>
        <row r="1570">
          <cell r="D1570" t="str">
            <v>P</v>
          </cell>
          <cell r="E1570" t="str">
            <v/>
          </cell>
        </row>
        <row r="1571">
          <cell r="D1571" t="str">
            <v>P</v>
          </cell>
          <cell r="E1571" t="str">
            <v/>
          </cell>
        </row>
        <row r="1572">
          <cell r="D1572" t="str">
            <v>P</v>
          </cell>
          <cell r="E1572" t="str">
            <v/>
          </cell>
        </row>
        <row r="1573">
          <cell r="D1573" t="str">
            <v>P</v>
          </cell>
          <cell r="E1573" t="str">
            <v/>
          </cell>
        </row>
        <row r="1574">
          <cell r="D1574" t="str">
            <v>P</v>
          </cell>
          <cell r="E1574" t="str">
            <v/>
          </cell>
        </row>
        <row r="1575">
          <cell r="D1575" t="str">
            <v>P</v>
          </cell>
          <cell r="E1575" t="str">
            <v/>
          </cell>
        </row>
        <row r="1576">
          <cell r="D1576" t="str">
            <v>P</v>
          </cell>
          <cell r="E1576" t="str">
            <v/>
          </cell>
        </row>
        <row r="1577">
          <cell r="D1577" t="str">
            <v>P</v>
          </cell>
          <cell r="E1577" t="str">
            <v/>
          </cell>
        </row>
        <row r="1578">
          <cell r="D1578" t="str">
            <v>P</v>
          </cell>
          <cell r="E1578" t="str">
            <v/>
          </cell>
        </row>
        <row r="1579">
          <cell r="D1579" t="str">
            <v>P</v>
          </cell>
          <cell r="E1579" t="str">
            <v/>
          </cell>
        </row>
        <row r="1580">
          <cell r="D1580" t="str">
            <v>P</v>
          </cell>
          <cell r="E1580" t="str">
            <v/>
          </cell>
        </row>
        <row r="1581">
          <cell r="D1581" t="str">
            <v>P</v>
          </cell>
          <cell r="E1581" t="str">
            <v/>
          </cell>
        </row>
        <row r="1582">
          <cell r="D1582" t="str">
            <v>P</v>
          </cell>
          <cell r="E1582" t="str">
            <v/>
          </cell>
        </row>
        <row r="1583">
          <cell r="D1583" t="str">
            <v>P</v>
          </cell>
          <cell r="E1583" t="str">
            <v/>
          </cell>
        </row>
        <row r="1584">
          <cell r="D1584" t="str">
            <v>P</v>
          </cell>
          <cell r="E1584" t="str">
            <v/>
          </cell>
        </row>
        <row r="1585">
          <cell r="D1585" t="str">
            <v>P</v>
          </cell>
          <cell r="E1585" t="str">
            <v/>
          </cell>
        </row>
        <row r="1586">
          <cell r="D1586" t="str">
            <v>P</v>
          </cell>
          <cell r="E1586" t="str">
            <v/>
          </cell>
        </row>
        <row r="1587">
          <cell r="D1587" t="str">
            <v>P</v>
          </cell>
          <cell r="E1587" t="str">
            <v/>
          </cell>
        </row>
        <row r="1588">
          <cell r="D1588" t="str">
            <v>P</v>
          </cell>
          <cell r="E1588" t="str">
            <v/>
          </cell>
        </row>
        <row r="1589">
          <cell r="D1589" t="str">
            <v>P</v>
          </cell>
          <cell r="E1589" t="str">
            <v/>
          </cell>
        </row>
        <row r="1590">
          <cell r="D1590" t="str">
            <v>P</v>
          </cell>
          <cell r="E1590" t="str">
            <v/>
          </cell>
        </row>
        <row r="1591">
          <cell r="D1591" t="str">
            <v>P</v>
          </cell>
          <cell r="E1591" t="str">
            <v/>
          </cell>
        </row>
        <row r="1592">
          <cell r="D1592" t="str">
            <v>P</v>
          </cell>
          <cell r="E1592" t="str">
            <v/>
          </cell>
        </row>
        <row r="1593">
          <cell r="D1593" t="str">
            <v>P</v>
          </cell>
          <cell r="E1593" t="str">
            <v/>
          </cell>
        </row>
        <row r="1594">
          <cell r="D1594" t="str">
            <v>P</v>
          </cell>
          <cell r="E1594" t="str">
            <v/>
          </cell>
        </row>
        <row r="1595">
          <cell r="D1595" t="str">
            <v>P</v>
          </cell>
          <cell r="E1595" t="str">
            <v/>
          </cell>
        </row>
        <row r="1596">
          <cell r="D1596" t="str">
            <v>P</v>
          </cell>
          <cell r="E1596" t="str">
            <v/>
          </cell>
        </row>
        <row r="1597">
          <cell r="D1597" t="str">
            <v>P</v>
          </cell>
          <cell r="E1597" t="str">
            <v/>
          </cell>
        </row>
        <row r="1598">
          <cell r="D1598" t="str">
            <v>P</v>
          </cell>
          <cell r="E1598" t="str">
            <v/>
          </cell>
        </row>
        <row r="1599">
          <cell r="D1599" t="str">
            <v>P</v>
          </cell>
          <cell r="E1599" t="str">
            <v/>
          </cell>
        </row>
        <row r="1600">
          <cell r="D1600" t="str">
            <v>P</v>
          </cell>
          <cell r="E1600" t="str">
            <v/>
          </cell>
        </row>
        <row r="1601">
          <cell r="D1601" t="str">
            <v>P</v>
          </cell>
          <cell r="E1601" t="str">
            <v/>
          </cell>
        </row>
        <row r="1602">
          <cell r="D1602" t="str">
            <v>P</v>
          </cell>
          <cell r="E1602" t="str">
            <v/>
          </cell>
        </row>
        <row r="1603">
          <cell r="D1603" t="str">
            <v>P</v>
          </cell>
          <cell r="E1603" t="str">
            <v/>
          </cell>
        </row>
        <row r="1604">
          <cell r="D1604" t="str">
            <v>P</v>
          </cell>
          <cell r="E1604" t="str">
            <v/>
          </cell>
        </row>
        <row r="1605">
          <cell r="D1605" t="str">
            <v>P</v>
          </cell>
          <cell r="E1605" t="str">
            <v/>
          </cell>
        </row>
        <row r="1606">
          <cell r="D1606" t="str">
            <v>P</v>
          </cell>
          <cell r="E1606" t="str">
            <v/>
          </cell>
        </row>
        <row r="1607">
          <cell r="D1607" t="str">
            <v>P</v>
          </cell>
          <cell r="E1607" t="str">
            <v/>
          </cell>
        </row>
        <row r="1608">
          <cell r="D1608" t="str">
            <v>P</v>
          </cell>
          <cell r="E1608" t="str">
            <v/>
          </cell>
        </row>
        <row r="1609">
          <cell r="D1609" t="str">
            <v>P</v>
          </cell>
          <cell r="E1609" t="str">
            <v/>
          </cell>
        </row>
        <row r="1610">
          <cell r="D1610" t="str">
            <v>P</v>
          </cell>
          <cell r="E1610" t="str">
            <v/>
          </cell>
        </row>
        <row r="1611">
          <cell r="D1611" t="str">
            <v>P</v>
          </cell>
          <cell r="E1611" t="str">
            <v/>
          </cell>
        </row>
        <row r="1612">
          <cell r="D1612" t="str">
            <v>P</v>
          </cell>
          <cell r="E1612" t="str">
            <v/>
          </cell>
        </row>
        <row r="1613">
          <cell r="D1613" t="str">
            <v>P</v>
          </cell>
          <cell r="E1613" t="str">
            <v/>
          </cell>
        </row>
        <row r="1614">
          <cell r="D1614" t="str">
            <v>P</v>
          </cell>
          <cell r="E1614" t="str">
            <v/>
          </cell>
        </row>
        <row r="1615">
          <cell r="D1615" t="str">
            <v>P</v>
          </cell>
          <cell r="E1615" t="str">
            <v/>
          </cell>
        </row>
        <row r="1616">
          <cell r="D1616" t="str">
            <v>P</v>
          </cell>
          <cell r="E1616" t="str">
            <v/>
          </cell>
        </row>
        <row r="1617">
          <cell r="D1617" t="str">
            <v>P</v>
          </cell>
          <cell r="E1617" t="str">
            <v/>
          </cell>
        </row>
        <row r="1618">
          <cell r="D1618" t="str">
            <v>P</v>
          </cell>
          <cell r="E1618" t="str">
            <v/>
          </cell>
        </row>
        <row r="1619">
          <cell r="D1619" t="str">
            <v>P</v>
          </cell>
          <cell r="E1619" t="str">
            <v/>
          </cell>
        </row>
        <row r="1620">
          <cell r="D1620" t="str">
            <v>P</v>
          </cell>
          <cell r="E1620" t="str">
            <v/>
          </cell>
        </row>
        <row r="1621">
          <cell r="D1621" t="str">
            <v>P</v>
          </cell>
          <cell r="E1621" t="str">
            <v/>
          </cell>
        </row>
        <row r="1622">
          <cell r="D1622" t="str">
            <v>P</v>
          </cell>
          <cell r="E1622" t="str">
            <v/>
          </cell>
        </row>
        <row r="1623">
          <cell r="D1623" t="str">
            <v>P</v>
          </cell>
          <cell r="E1623" t="str">
            <v/>
          </cell>
        </row>
        <row r="1624">
          <cell r="D1624" t="str">
            <v>P</v>
          </cell>
          <cell r="E1624" t="str">
            <v/>
          </cell>
        </row>
        <row r="1625">
          <cell r="D1625" t="str">
            <v>P</v>
          </cell>
          <cell r="E1625" t="str">
            <v/>
          </cell>
        </row>
        <row r="1626">
          <cell r="D1626" t="str">
            <v>P</v>
          </cell>
          <cell r="E1626" t="str">
            <v/>
          </cell>
        </row>
        <row r="1627">
          <cell r="D1627" t="str">
            <v>P</v>
          </cell>
          <cell r="E1627" t="str">
            <v/>
          </cell>
        </row>
        <row r="1628">
          <cell r="D1628" t="str">
            <v>P</v>
          </cell>
          <cell r="E1628" t="str">
            <v/>
          </cell>
        </row>
        <row r="1629">
          <cell r="D1629" t="str">
            <v>P</v>
          </cell>
          <cell r="E1629" t="str">
            <v/>
          </cell>
        </row>
        <row r="1630">
          <cell r="D1630" t="str">
            <v>P</v>
          </cell>
          <cell r="E1630" t="str">
            <v/>
          </cell>
        </row>
        <row r="1631">
          <cell r="D1631" t="str">
            <v>P</v>
          </cell>
          <cell r="E1631" t="str">
            <v/>
          </cell>
        </row>
        <row r="1632">
          <cell r="D1632" t="str">
            <v>P</v>
          </cell>
          <cell r="E1632" t="str">
            <v/>
          </cell>
        </row>
        <row r="1633">
          <cell r="D1633" t="str">
            <v>P</v>
          </cell>
          <cell r="E1633" t="str">
            <v/>
          </cell>
        </row>
        <row r="1634">
          <cell r="D1634" t="str">
            <v>P</v>
          </cell>
          <cell r="E1634" t="str">
            <v/>
          </cell>
        </row>
        <row r="1635">
          <cell r="D1635" t="str">
            <v>P</v>
          </cell>
          <cell r="E1635" t="str">
            <v/>
          </cell>
        </row>
        <row r="1636">
          <cell r="D1636" t="str">
            <v>P</v>
          </cell>
          <cell r="E1636" t="str">
            <v/>
          </cell>
        </row>
        <row r="1637">
          <cell r="D1637" t="str">
            <v>P</v>
          </cell>
          <cell r="E1637" t="str">
            <v/>
          </cell>
        </row>
        <row r="1638">
          <cell r="D1638" t="str">
            <v>P</v>
          </cell>
          <cell r="E1638" t="str">
            <v/>
          </cell>
        </row>
        <row r="1639">
          <cell r="D1639" t="str">
            <v>P</v>
          </cell>
          <cell r="E1639" t="str">
            <v/>
          </cell>
        </row>
        <row r="1640">
          <cell r="D1640" t="str">
            <v>P</v>
          </cell>
          <cell r="E1640" t="str">
            <v/>
          </cell>
        </row>
        <row r="1641">
          <cell r="D1641" t="str">
            <v>P</v>
          </cell>
          <cell r="E1641" t="str">
            <v/>
          </cell>
        </row>
        <row r="1642">
          <cell r="D1642" t="str">
            <v>P</v>
          </cell>
          <cell r="E1642" t="str">
            <v/>
          </cell>
        </row>
        <row r="1643">
          <cell r="D1643" t="str">
            <v>P</v>
          </cell>
          <cell r="E1643" t="str">
            <v/>
          </cell>
        </row>
        <row r="1644">
          <cell r="D1644" t="str">
            <v>P</v>
          </cell>
          <cell r="E1644" t="str">
            <v/>
          </cell>
        </row>
        <row r="1645">
          <cell r="D1645" t="str">
            <v>P</v>
          </cell>
          <cell r="E1645" t="str">
            <v/>
          </cell>
        </row>
        <row r="1646">
          <cell r="D1646" t="str">
            <v>P</v>
          </cell>
          <cell r="E1646" t="str">
            <v/>
          </cell>
        </row>
        <row r="1647">
          <cell r="D1647" t="str">
            <v>P</v>
          </cell>
          <cell r="E1647" t="str">
            <v/>
          </cell>
        </row>
        <row r="1648">
          <cell r="D1648" t="str">
            <v>P</v>
          </cell>
          <cell r="E1648" t="str">
            <v/>
          </cell>
        </row>
        <row r="1649">
          <cell r="D1649" t="str">
            <v>P</v>
          </cell>
          <cell r="E1649" t="str">
            <v/>
          </cell>
        </row>
        <row r="1650">
          <cell r="D1650" t="str">
            <v>P</v>
          </cell>
          <cell r="E1650" t="str">
            <v/>
          </cell>
        </row>
        <row r="1651">
          <cell r="D1651" t="str">
            <v>P</v>
          </cell>
          <cell r="E1651" t="str">
            <v/>
          </cell>
        </row>
        <row r="1652">
          <cell r="D1652" t="str">
            <v>P</v>
          </cell>
          <cell r="E1652" t="str">
            <v/>
          </cell>
        </row>
        <row r="1653">
          <cell r="D1653" t="str">
            <v>P</v>
          </cell>
          <cell r="E1653" t="str">
            <v/>
          </cell>
        </row>
        <row r="1654">
          <cell r="D1654" t="str">
            <v>P</v>
          </cell>
          <cell r="E1654" t="str">
            <v/>
          </cell>
        </row>
        <row r="1655">
          <cell r="D1655" t="str">
            <v>P</v>
          </cell>
          <cell r="E1655" t="str">
            <v/>
          </cell>
        </row>
        <row r="1656">
          <cell r="D1656" t="str">
            <v>P</v>
          </cell>
          <cell r="E1656" t="str">
            <v/>
          </cell>
        </row>
        <row r="1657">
          <cell r="D1657" t="str">
            <v>P</v>
          </cell>
          <cell r="E1657" t="str">
            <v/>
          </cell>
        </row>
        <row r="1658">
          <cell r="D1658" t="str">
            <v>P</v>
          </cell>
          <cell r="E1658" t="str">
            <v/>
          </cell>
        </row>
        <row r="1659">
          <cell r="D1659" t="str">
            <v>P</v>
          </cell>
          <cell r="E1659" t="str">
            <v/>
          </cell>
        </row>
        <row r="1660">
          <cell r="D1660" t="str">
            <v>P</v>
          </cell>
          <cell r="E1660" t="str">
            <v/>
          </cell>
        </row>
        <row r="1661">
          <cell r="D1661" t="str">
            <v>P</v>
          </cell>
          <cell r="E1661" t="str">
            <v/>
          </cell>
        </row>
        <row r="1662">
          <cell r="D1662" t="str">
            <v>P</v>
          </cell>
          <cell r="E1662" t="str">
            <v/>
          </cell>
        </row>
        <row r="1663">
          <cell r="D1663" t="str">
            <v>P</v>
          </cell>
          <cell r="E1663" t="str">
            <v/>
          </cell>
        </row>
        <row r="1664">
          <cell r="D1664" t="str">
            <v>P</v>
          </cell>
          <cell r="E1664" t="str">
            <v/>
          </cell>
        </row>
        <row r="1665">
          <cell r="D1665" t="str">
            <v>P</v>
          </cell>
          <cell r="E1665" t="str">
            <v/>
          </cell>
        </row>
        <row r="1666">
          <cell r="D1666" t="str">
            <v>P</v>
          </cell>
          <cell r="E1666" t="str">
            <v/>
          </cell>
        </row>
        <row r="1667">
          <cell r="D1667" t="str">
            <v>P</v>
          </cell>
          <cell r="E1667" t="str">
            <v/>
          </cell>
        </row>
        <row r="1668">
          <cell r="D1668" t="str">
            <v>P</v>
          </cell>
          <cell r="E1668" t="str">
            <v/>
          </cell>
        </row>
        <row r="1669">
          <cell r="D1669" t="str">
            <v>P</v>
          </cell>
          <cell r="E1669" t="str">
            <v/>
          </cell>
        </row>
        <row r="1670">
          <cell r="D1670" t="str">
            <v>P</v>
          </cell>
          <cell r="E1670" t="str">
            <v/>
          </cell>
        </row>
        <row r="1671">
          <cell r="D1671" t="str">
            <v>P</v>
          </cell>
          <cell r="E1671" t="str">
            <v/>
          </cell>
        </row>
        <row r="1672">
          <cell r="D1672" t="str">
            <v>P</v>
          </cell>
          <cell r="E1672" t="str">
            <v/>
          </cell>
        </row>
        <row r="1673">
          <cell r="D1673" t="str">
            <v>P</v>
          </cell>
          <cell r="E1673" t="str">
            <v/>
          </cell>
        </row>
        <row r="1674">
          <cell r="D1674" t="str">
            <v>P</v>
          </cell>
          <cell r="E1674" t="str">
            <v/>
          </cell>
        </row>
        <row r="1675">
          <cell r="D1675" t="str">
            <v>P</v>
          </cell>
          <cell r="E1675" t="str">
            <v/>
          </cell>
        </row>
        <row r="1676">
          <cell r="D1676" t="str">
            <v>P</v>
          </cell>
          <cell r="E1676" t="str">
            <v/>
          </cell>
        </row>
        <row r="1677">
          <cell r="D1677" t="str">
            <v>P</v>
          </cell>
          <cell r="E1677" t="str">
            <v/>
          </cell>
        </row>
        <row r="1678">
          <cell r="D1678" t="str">
            <v>P</v>
          </cell>
          <cell r="E1678" t="str">
            <v/>
          </cell>
        </row>
        <row r="1679">
          <cell r="D1679" t="str">
            <v>P</v>
          </cell>
          <cell r="E1679" t="str">
            <v/>
          </cell>
        </row>
        <row r="1680">
          <cell r="D1680" t="str">
            <v>P</v>
          </cell>
          <cell r="E1680" t="str">
            <v/>
          </cell>
        </row>
        <row r="1681">
          <cell r="D1681" t="str">
            <v>P</v>
          </cell>
          <cell r="E1681" t="str">
            <v/>
          </cell>
        </row>
        <row r="1682">
          <cell r="D1682" t="str">
            <v>P</v>
          </cell>
          <cell r="E1682" t="str">
            <v/>
          </cell>
        </row>
        <row r="1683">
          <cell r="D1683" t="str">
            <v>P</v>
          </cell>
          <cell r="E1683" t="str">
            <v/>
          </cell>
        </row>
        <row r="1684">
          <cell r="D1684" t="str">
            <v>P</v>
          </cell>
          <cell r="E1684" t="str">
            <v/>
          </cell>
        </row>
        <row r="1685">
          <cell r="D1685" t="str">
            <v>P</v>
          </cell>
          <cell r="E1685" t="str">
            <v/>
          </cell>
        </row>
        <row r="1686">
          <cell r="D1686" t="str">
            <v>P</v>
          </cell>
          <cell r="E1686" t="str">
            <v/>
          </cell>
        </row>
        <row r="1687">
          <cell r="D1687" t="str">
            <v>P</v>
          </cell>
          <cell r="E1687" t="str">
            <v/>
          </cell>
        </row>
        <row r="1688">
          <cell r="D1688" t="str">
            <v>P</v>
          </cell>
          <cell r="E1688" t="str">
            <v/>
          </cell>
        </row>
        <row r="1689">
          <cell r="D1689" t="str">
            <v>P</v>
          </cell>
          <cell r="E1689" t="str">
            <v/>
          </cell>
        </row>
        <row r="1690">
          <cell r="D1690" t="str">
            <v>P</v>
          </cell>
          <cell r="E1690" t="str">
            <v/>
          </cell>
        </row>
        <row r="1691">
          <cell r="D1691" t="str">
            <v>P</v>
          </cell>
          <cell r="E1691" t="str">
            <v/>
          </cell>
        </row>
        <row r="1692">
          <cell r="D1692" t="str">
            <v>P</v>
          </cell>
          <cell r="E1692" t="str">
            <v/>
          </cell>
        </row>
        <row r="1693">
          <cell r="D1693" t="str">
            <v>P</v>
          </cell>
          <cell r="E1693" t="str">
            <v/>
          </cell>
        </row>
        <row r="1694">
          <cell r="D1694" t="str">
            <v>P</v>
          </cell>
          <cell r="E1694" t="str">
            <v/>
          </cell>
        </row>
        <row r="1695">
          <cell r="D1695" t="str">
            <v>P</v>
          </cell>
          <cell r="E1695" t="str">
            <v/>
          </cell>
        </row>
        <row r="1696">
          <cell r="D1696" t="str">
            <v>P</v>
          </cell>
          <cell r="E1696" t="str">
            <v/>
          </cell>
        </row>
        <row r="1697">
          <cell r="D1697" t="str">
            <v>P</v>
          </cell>
          <cell r="E1697" t="str">
            <v/>
          </cell>
        </row>
        <row r="1699">
          <cell r="D1699">
            <v>0</v>
          </cell>
          <cell r="E1699">
            <v>0</v>
          </cell>
        </row>
        <row r="1705">
          <cell r="D1705" t="str">
            <v>P</v>
          </cell>
          <cell r="E1705" t="str">
            <v/>
          </cell>
        </row>
        <row r="1706">
          <cell r="D1706" t="str">
            <v>P</v>
          </cell>
          <cell r="E1706" t="str">
            <v/>
          </cell>
        </row>
        <row r="1707">
          <cell r="D1707" t="str">
            <v>P</v>
          </cell>
          <cell r="E1707" t="str">
            <v/>
          </cell>
        </row>
        <row r="1708">
          <cell r="D1708" t="str">
            <v>P</v>
          </cell>
          <cell r="E1708" t="str">
            <v/>
          </cell>
        </row>
        <row r="1709">
          <cell r="D1709" t="str">
            <v>P</v>
          </cell>
          <cell r="E1709" t="str">
            <v/>
          </cell>
        </row>
        <row r="1710">
          <cell r="D1710" t="str">
            <v>P</v>
          </cell>
          <cell r="E1710" t="str">
            <v/>
          </cell>
        </row>
        <row r="1711">
          <cell r="D1711" t="str">
            <v>P</v>
          </cell>
          <cell r="E1711" t="str">
            <v/>
          </cell>
        </row>
        <row r="1712">
          <cell r="D1712" t="str">
            <v>P</v>
          </cell>
          <cell r="E1712" t="str">
            <v/>
          </cell>
        </row>
        <row r="1713">
          <cell r="D1713" t="str">
            <v>P</v>
          </cell>
          <cell r="E1713" t="str">
            <v/>
          </cell>
        </row>
        <row r="1714">
          <cell r="D1714" t="str">
            <v>P</v>
          </cell>
          <cell r="E1714" t="str">
            <v/>
          </cell>
        </row>
        <row r="1715">
          <cell r="D1715" t="str">
            <v>P</v>
          </cell>
          <cell r="E1715" t="str">
            <v/>
          </cell>
        </row>
        <row r="1716">
          <cell r="D1716" t="str">
            <v>P</v>
          </cell>
          <cell r="E1716" t="str">
            <v/>
          </cell>
        </row>
        <row r="1717">
          <cell r="D1717" t="str">
            <v>P</v>
          </cell>
          <cell r="E1717" t="str">
            <v/>
          </cell>
        </row>
        <row r="1718">
          <cell r="D1718" t="str">
            <v>P</v>
          </cell>
          <cell r="E1718" t="str">
            <v/>
          </cell>
        </row>
        <row r="1719">
          <cell r="D1719" t="str">
            <v>P</v>
          </cell>
          <cell r="E1719" t="str">
            <v/>
          </cell>
        </row>
        <row r="1720">
          <cell r="D1720" t="str">
            <v>P</v>
          </cell>
          <cell r="E1720" t="str">
            <v/>
          </cell>
        </row>
        <row r="1721">
          <cell r="D1721" t="str">
            <v>P</v>
          </cell>
          <cell r="E1721" t="str">
            <v/>
          </cell>
        </row>
        <row r="1722">
          <cell r="D1722" t="str">
            <v>P</v>
          </cell>
          <cell r="E1722" t="str">
            <v/>
          </cell>
        </row>
        <row r="1723">
          <cell r="D1723" t="str">
            <v>P</v>
          </cell>
          <cell r="E1723" t="str">
            <v/>
          </cell>
        </row>
        <row r="1724">
          <cell r="D1724" t="str">
            <v>P</v>
          </cell>
          <cell r="E1724" t="str">
            <v/>
          </cell>
        </row>
        <row r="1725">
          <cell r="D1725" t="str">
            <v>P</v>
          </cell>
          <cell r="E1725" t="str">
            <v/>
          </cell>
        </row>
        <row r="1726">
          <cell r="D1726" t="str">
            <v>P</v>
          </cell>
          <cell r="E1726" t="str">
            <v/>
          </cell>
        </row>
        <row r="1727">
          <cell r="D1727" t="str">
            <v>P</v>
          </cell>
          <cell r="E1727" t="str">
            <v/>
          </cell>
        </row>
        <row r="1728">
          <cell r="D1728" t="str">
            <v>P</v>
          </cell>
          <cell r="E1728" t="str">
            <v/>
          </cell>
        </row>
        <row r="1729">
          <cell r="D1729" t="str">
            <v>P</v>
          </cell>
          <cell r="E1729" t="str">
            <v/>
          </cell>
        </row>
        <row r="1730">
          <cell r="D1730" t="str">
            <v>P</v>
          </cell>
          <cell r="E1730" t="str">
            <v/>
          </cell>
        </row>
        <row r="1731">
          <cell r="D1731" t="str">
            <v>P</v>
          </cell>
          <cell r="E1731" t="str">
            <v/>
          </cell>
        </row>
        <row r="1732">
          <cell r="D1732" t="str">
            <v>P</v>
          </cell>
          <cell r="E1732" t="str">
            <v/>
          </cell>
        </row>
        <row r="1733">
          <cell r="D1733" t="str">
            <v>P</v>
          </cell>
          <cell r="E1733" t="str">
            <v/>
          </cell>
        </row>
        <row r="1734">
          <cell r="D1734" t="str">
            <v>P</v>
          </cell>
          <cell r="E1734" t="str">
            <v/>
          </cell>
        </row>
        <row r="1735">
          <cell r="D1735" t="str">
            <v>P</v>
          </cell>
          <cell r="E1735" t="str">
            <v/>
          </cell>
        </row>
        <row r="1736">
          <cell r="D1736" t="str">
            <v>P</v>
          </cell>
          <cell r="E1736" t="str">
            <v/>
          </cell>
        </row>
        <row r="1737">
          <cell r="D1737" t="str">
            <v>P</v>
          </cell>
          <cell r="E1737" t="str">
            <v/>
          </cell>
        </row>
        <row r="1738">
          <cell r="D1738" t="str">
            <v>P</v>
          </cell>
          <cell r="E1738" t="str">
            <v/>
          </cell>
        </row>
        <row r="1739">
          <cell r="D1739" t="str">
            <v>P</v>
          </cell>
          <cell r="E1739" t="str">
            <v/>
          </cell>
        </row>
        <row r="1740">
          <cell r="D1740" t="str">
            <v>P</v>
          </cell>
          <cell r="E1740" t="str">
            <v/>
          </cell>
        </row>
        <row r="1741">
          <cell r="D1741" t="str">
            <v>P</v>
          </cell>
          <cell r="E1741" t="str">
            <v/>
          </cell>
        </row>
        <row r="1742">
          <cell r="D1742" t="str">
            <v>P</v>
          </cell>
          <cell r="E1742" t="str">
            <v/>
          </cell>
        </row>
        <row r="1743">
          <cell r="D1743" t="str">
            <v>P</v>
          </cell>
          <cell r="E1743" t="str">
            <v/>
          </cell>
        </row>
        <row r="1744">
          <cell r="D1744" t="str">
            <v>P</v>
          </cell>
          <cell r="E1744" t="str">
            <v/>
          </cell>
        </row>
        <row r="1745">
          <cell r="D1745" t="str">
            <v>P</v>
          </cell>
          <cell r="E1745" t="str">
            <v/>
          </cell>
        </row>
        <row r="1746">
          <cell r="D1746" t="str">
            <v>P</v>
          </cell>
          <cell r="E1746" t="str">
            <v/>
          </cell>
        </row>
        <row r="1747">
          <cell r="D1747" t="str">
            <v>P</v>
          </cell>
          <cell r="E1747" t="str">
            <v/>
          </cell>
        </row>
        <row r="1748">
          <cell r="D1748" t="str">
            <v>P</v>
          </cell>
          <cell r="E1748" t="str">
            <v/>
          </cell>
        </row>
        <row r="1749">
          <cell r="D1749" t="str">
            <v>P</v>
          </cell>
          <cell r="E1749" t="str">
            <v/>
          </cell>
        </row>
        <row r="1750">
          <cell r="D1750" t="str">
            <v>P</v>
          </cell>
          <cell r="E1750" t="str">
            <v/>
          </cell>
        </row>
        <row r="1751">
          <cell r="D1751" t="str">
            <v>P</v>
          </cell>
          <cell r="E1751" t="str">
            <v/>
          </cell>
        </row>
        <row r="1752">
          <cell r="D1752" t="str">
            <v>P</v>
          </cell>
          <cell r="E1752" t="str">
            <v/>
          </cell>
        </row>
        <row r="1753">
          <cell r="D1753" t="str">
            <v>P</v>
          </cell>
          <cell r="E1753" t="str">
            <v/>
          </cell>
        </row>
        <row r="1754">
          <cell r="D1754" t="str">
            <v>P</v>
          </cell>
          <cell r="E1754" t="str">
            <v/>
          </cell>
        </row>
        <row r="1755">
          <cell r="D1755" t="str">
            <v>P</v>
          </cell>
          <cell r="E1755" t="str">
            <v/>
          </cell>
        </row>
        <row r="1756">
          <cell r="D1756" t="str">
            <v>P</v>
          </cell>
          <cell r="E1756" t="str">
            <v/>
          </cell>
        </row>
        <row r="1757">
          <cell r="D1757" t="str">
            <v>P</v>
          </cell>
          <cell r="E1757" t="str">
            <v/>
          </cell>
        </row>
        <row r="1758">
          <cell r="D1758" t="str">
            <v>P</v>
          </cell>
          <cell r="E1758" t="str">
            <v/>
          </cell>
        </row>
        <row r="1759">
          <cell r="D1759" t="str">
            <v>P</v>
          </cell>
          <cell r="E1759" t="str">
            <v/>
          </cell>
        </row>
        <row r="1760">
          <cell r="D1760" t="str">
            <v>P</v>
          </cell>
          <cell r="E1760" t="str">
            <v/>
          </cell>
        </row>
        <row r="1761">
          <cell r="D1761" t="str">
            <v>P</v>
          </cell>
          <cell r="E1761" t="str">
            <v/>
          </cell>
        </row>
        <row r="1762">
          <cell r="D1762" t="str">
            <v>P</v>
          </cell>
          <cell r="E1762" t="str">
            <v/>
          </cell>
        </row>
        <row r="1763">
          <cell r="D1763" t="str">
            <v>P</v>
          </cell>
          <cell r="E1763" t="str">
            <v/>
          </cell>
        </row>
        <row r="1764">
          <cell r="D1764" t="str">
            <v>P</v>
          </cell>
          <cell r="E1764" t="str">
            <v/>
          </cell>
        </row>
        <row r="1765">
          <cell r="D1765" t="str">
            <v>P</v>
          </cell>
          <cell r="E1765" t="str">
            <v/>
          </cell>
        </row>
        <row r="1766">
          <cell r="D1766" t="str">
            <v>P</v>
          </cell>
          <cell r="E1766" t="str">
            <v/>
          </cell>
        </row>
        <row r="1767">
          <cell r="D1767" t="str">
            <v>P</v>
          </cell>
          <cell r="E1767" t="str">
            <v/>
          </cell>
        </row>
        <row r="1768">
          <cell r="D1768" t="str">
            <v>P</v>
          </cell>
          <cell r="E1768" t="str">
            <v/>
          </cell>
        </row>
        <row r="1769">
          <cell r="D1769" t="str">
            <v>P</v>
          </cell>
          <cell r="E1769" t="str">
            <v/>
          </cell>
        </row>
        <row r="1770">
          <cell r="D1770" t="str">
            <v>P</v>
          </cell>
          <cell r="E1770" t="str">
            <v/>
          </cell>
        </row>
        <row r="1771">
          <cell r="D1771" t="str">
            <v>P</v>
          </cell>
          <cell r="E1771" t="str">
            <v/>
          </cell>
        </row>
        <row r="1772">
          <cell r="D1772" t="str">
            <v>P</v>
          </cell>
          <cell r="E1772" t="str">
            <v/>
          </cell>
        </row>
        <row r="1773">
          <cell r="D1773" t="str">
            <v>P</v>
          </cell>
          <cell r="E1773" t="str">
            <v/>
          </cell>
        </row>
        <row r="1774">
          <cell r="D1774" t="str">
            <v>P</v>
          </cell>
          <cell r="E1774" t="str">
            <v/>
          </cell>
        </row>
        <row r="1775">
          <cell r="D1775" t="str">
            <v>P</v>
          </cell>
          <cell r="E1775" t="str">
            <v/>
          </cell>
        </row>
        <row r="1776">
          <cell r="D1776" t="str">
            <v>P</v>
          </cell>
          <cell r="E1776" t="str">
            <v/>
          </cell>
        </row>
        <row r="1777">
          <cell r="D1777" t="str">
            <v>P</v>
          </cell>
          <cell r="E1777" t="str">
            <v/>
          </cell>
        </row>
        <row r="1778">
          <cell r="D1778" t="str">
            <v>P</v>
          </cell>
          <cell r="E1778" t="str">
            <v/>
          </cell>
        </row>
        <row r="1779">
          <cell r="D1779" t="str">
            <v>P</v>
          </cell>
          <cell r="E1779" t="str">
            <v/>
          </cell>
        </row>
        <row r="1780">
          <cell r="D1780" t="str">
            <v>P</v>
          </cell>
          <cell r="E1780" t="str">
            <v/>
          </cell>
        </row>
        <row r="1781">
          <cell r="D1781" t="str">
            <v>P</v>
          </cell>
          <cell r="E1781" t="str">
            <v/>
          </cell>
        </row>
        <row r="1782">
          <cell r="D1782" t="str">
            <v>P</v>
          </cell>
          <cell r="E1782" t="str">
            <v/>
          </cell>
        </row>
        <row r="1783">
          <cell r="D1783" t="str">
            <v>P</v>
          </cell>
          <cell r="E1783" t="str">
            <v/>
          </cell>
        </row>
        <row r="1784">
          <cell r="D1784" t="str">
            <v>P</v>
          </cell>
          <cell r="E1784" t="str">
            <v/>
          </cell>
        </row>
        <row r="1785">
          <cell r="D1785" t="str">
            <v>P</v>
          </cell>
          <cell r="E1785" t="str">
            <v/>
          </cell>
        </row>
        <row r="1786">
          <cell r="D1786" t="str">
            <v>P</v>
          </cell>
          <cell r="E1786" t="str">
            <v/>
          </cell>
        </row>
        <row r="1787">
          <cell r="D1787" t="str">
            <v>P</v>
          </cell>
          <cell r="E1787" t="str">
            <v/>
          </cell>
        </row>
        <row r="1788">
          <cell r="D1788" t="str">
            <v>P</v>
          </cell>
          <cell r="E1788" t="str">
            <v/>
          </cell>
        </row>
        <row r="1789">
          <cell r="D1789" t="str">
            <v>P</v>
          </cell>
          <cell r="E1789" t="str">
            <v/>
          </cell>
        </row>
        <row r="1790">
          <cell r="D1790" t="str">
            <v>P</v>
          </cell>
          <cell r="E1790" t="str">
            <v/>
          </cell>
        </row>
        <row r="1791">
          <cell r="D1791" t="str">
            <v>P</v>
          </cell>
          <cell r="E1791" t="str">
            <v/>
          </cell>
        </row>
        <row r="1792">
          <cell r="D1792" t="str">
            <v>P</v>
          </cell>
          <cell r="E1792" t="str">
            <v/>
          </cell>
        </row>
        <row r="1793">
          <cell r="D1793" t="str">
            <v>P</v>
          </cell>
          <cell r="E1793" t="str">
            <v/>
          </cell>
        </row>
        <row r="1794">
          <cell r="D1794" t="str">
            <v>P</v>
          </cell>
          <cell r="E1794" t="str">
            <v/>
          </cell>
        </row>
        <row r="1795">
          <cell r="D1795" t="str">
            <v>P</v>
          </cell>
          <cell r="E1795" t="str">
            <v/>
          </cell>
        </row>
        <row r="1796">
          <cell r="D1796" t="str">
            <v>P</v>
          </cell>
          <cell r="E1796" t="str">
            <v/>
          </cell>
        </row>
        <row r="1797">
          <cell r="D1797" t="str">
            <v>P</v>
          </cell>
          <cell r="E1797" t="str">
            <v/>
          </cell>
        </row>
        <row r="1798">
          <cell r="D1798" t="str">
            <v>P</v>
          </cell>
          <cell r="E1798" t="str">
            <v/>
          </cell>
        </row>
        <row r="1799">
          <cell r="D1799" t="str">
            <v>P</v>
          </cell>
          <cell r="E1799" t="str">
            <v/>
          </cell>
        </row>
        <row r="1800">
          <cell r="D1800" t="str">
            <v>P</v>
          </cell>
          <cell r="E1800" t="str">
            <v/>
          </cell>
        </row>
        <row r="1801">
          <cell r="D1801" t="str">
            <v>P</v>
          </cell>
          <cell r="E1801" t="str">
            <v/>
          </cell>
        </row>
        <row r="1802">
          <cell r="D1802" t="str">
            <v>P</v>
          </cell>
          <cell r="E1802" t="str">
            <v/>
          </cell>
        </row>
        <row r="1803">
          <cell r="D1803" t="str">
            <v>P</v>
          </cell>
          <cell r="E1803" t="str">
            <v/>
          </cell>
        </row>
        <row r="1804">
          <cell r="D1804" t="str">
            <v>P</v>
          </cell>
          <cell r="E1804" t="str">
            <v/>
          </cell>
        </row>
        <row r="1805">
          <cell r="D1805" t="str">
            <v>P</v>
          </cell>
          <cell r="E1805" t="str">
            <v/>
          </cell>
        </row>
        <row r="1806">
          <cell r="D1806" t="str">
            <v>P</v>
          </cell>
          <cell r="E1806" t="str">
            <v/>
          </cell>
        </row>
        <row r="1807">
          <cell r="D1807" t="str">
            <v>P</v>
          </cell>
          <cell r="E1807" t="str">
            <v/>
          </cell>
        </row>
        <row r="1808">
          <cell r="D1808" t="str">
            <v>P</v>
          </cell>
          <cell r="E1808" t="str">
            <v/>
          </cell>
        </row>
        <row r="1809">
          <cell r="D1809" t="str">
            <v>P</v>
          </cell>
          <cell r="E1809" t="str">
            <v/>
          </cell>
        </row>
        <row r="1810">
          <cell r="D1810" t="str">
            <v>P</v>
          </cell>
          <cell r="E1810" t="str">
            <v/>
          </cell>
        </row>
        <row r="1811">
          <cell r="D1811" t="str">
            <v>P</v>
          </cell>
          <cell r="E1811" t="str">
            <v/>
          </cell>
        </row>
        <row r="1812">
          <cell r="D1812" t="str">
            <v>P</v>
          </cell>
          <cell r="E1812" t="str">
            <v/>
          </cell>
        </row>
        <row r="1813">
          <cell r="D1813" t="str">
            <v>P</v>
          </cell>
          <cell r="E1813" t="str">
            <v/>
          </cell>
        </row>
        <row r="1814">
          <cell r="D1814" t="str">
            <v>P</v>
          </cell>
          <cell r="E1814" t="str">
            <v/>
          </cell>
        </row>
        <row r="1815">
          <cell r="D1815" t="str">
            <v>P</v>
          </cell>
          <cell r="E1815" t="str">
            <v/>
          </cell>
        </row>
        <row r="1816">
          <cell r="D1816" t="str">
            <v>P</v>
          </cell>
          <cell r="E1816" t="str">
            <v/>
          </cell>
        </row>
        <row r="1817">
          <cell r="D1817" t="str">
            <v>P</v>
          </cell>
          <cell r="E1817" t="str">
            <v/>
          </cell>
        </row>
        <row r="1818">
          <cell r="D1818" t="str">
            <v>P</v>
          </cell>
          <cell r="E1818" t="str">
            <v/>
          </cell>
        </row>
        <row r="1819">
          <cell r="D1819" t="str">
            <v>P</v>
          </cell>
          <cell r="E1819" t="str">
            <v/>
          </cell>
        </row>
        <row r="1820">
          <cell r="D1820" t="str">
            <v>P</v>
          </cell>
          <cell r="E1820" t="str">
            <v/>
          </cell>
        </row>
        <row r="1821">
          <cell r="D1821" t="str">
            <v>P</v>
          </cell>
          <cell r="E1821" t="str">
            <v/>
          </cell>
        </row>
        <row r="1822">
          <cell r="D1822" t="str">
            <v>P</v>
          </cell>
          <cell r="E1822" t="str">
            <v/>
          </cell>
        </row>
        <row r="1823">
          <cell r="D1823" t="str">
            <v>P</v>
          </cell>
          <cell r="E1823" t="str">
            <v/>
          </cell>
        </row>
      </sheetData>
      <sheetData sheetId="70"/>
      <sheetData sheetId="71"/>
      <sheetData sheetId="72"/>
      <sheetData sheetId="73"/>
      <sheetData sheetId="74"/>
      <sheetData sheetId="75">
        <row r="15">
          <cell r="H15" t="str">
            <v>FR-Pattern 1</v>
          </cell>
          <cell r="I15" t="str">
            <v>TR-Pattern 1</v>
          </cell>
          <cell r="J15" t="str">
            <v>FR-Pattern 2</v>
          </cell>
          <cell r="K15" t="str">
            <v>TR-Pattern 2</v>
          </cell>
          <cell r="L15" t="str">
            <v>FR-Pattern 3</v>
          </cell>
          <cell r="M15" t="str">
            <v>TR-Pattern 3</v>
          </cell>
          <cell r="N15" t="str">
            <v>FR-Pattern 4</v>
          </cell>
          <cell r="O15" t="str">
            <v>TR-Pattern 4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  <cell r="X15" t="str">
            <v>Fresh-Pre-Split</v>
          </cell>
          <cell r="Y15" t="str">
            <v>Transitional-Pre-Split</v>
          </cell>
          <cell r="Z15" t="str">
            <v>-</v>
          </cell>
          <cell r="AA15" t="str">
            <v>-</v>
          </cell>
          <cell r="AB15" t="str">
            <v>OX-GC1</v>
          </cell>
          <cell r="AC15" t="str">
            <v>FR-GC1</v>
          </cell>
          <cell r="AD15" t="str">
            <v>-</v>
          </cell>
          <cell r="AE15" t="str">
            <v>-</v>
          </cell>
          <cell r="AF15" t="str">
            <v>-</v>
          </cell>
          <cell r="AG15" t="str">
            <v>-</v>
          </cell>
        </row>
        <row r="16">
          <cell r="H16">
            <v>110</v>
          </cell>
          <cell r="I16">
            <v>111</v>
          </cell>
          <cell r="J16">
            <v>112</v>
          </cell>
          <cell r="K16">
            <v>113</v>
          </cell>
          <cell r="L16">
            <v>110</v>
          </cell>
          <cell r="M16">
            <v>111</v>
          </cell>
          <cell r="N16">
            <v>112</v>
          </cell>
          <cell r="O16">
            <v>113</v>
          </cell>
          <cell r="P16">
            <v>118</v>
          </cell>
          <cell r="Q16">
            <v>119</v>
          </cell>
          <cell r="R16">
            <v>120</v>
          </cell>
          <cell r="S16">
            <v>121</v>
          </cell>
          <cell r="T16">
            <v>122</v>
          </cell>
          <cell r="U16">
            <v>123</v>
          </cell>
          <cell r="V16">
            <v>124</v>
          </cell>
          <cell r="W16">
            <v>125</v>
          </cell>
          <cell r="X16">
            <v>126</v>
          </cell>
          <cell r="Y16">
            <v>127</v>
          </cell>
          <cell r="Z16">
            <v>128</v>
          </cell>
          <cell r="AA16">
            <v>129</v>
          </cell>
          <cell r="AB16">
            <v>140</v>
          </cell>
          <cell r="AC16">
            <v>141</v>
          </cell>
          <cell r="AD16">
            <v>142</v>
          </cell>
          <cell r="AE16">
            <v>143</v>
          </cell>
          <cell r="AF16">
            <v>144</v>
          </cell>
          <cell r="AG16">
            <v>145</v>
          </cell>
        </row>
        <row r="18">
          <cell r="H18">
            <v>2.8</v>
          </cell>
          <cell r="I18">
            <v>2.5</v>
          </cell>
          <cell r="J18">
            <v>2.8</v>
          </cell>
          <cell r="K18">
            <v>2.5</v>
          </cell>
          <cell r="L18">
            <v>2.8</v>
          </cell>
          <cell r="M18">
            <v>2.5</v>
          </cell>
          <cell r="N18">
            <v>2.8</v>
          </cell>
          <cell r="O18">
            <v>2.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2.8</v>
          </cell>
          <cell r="Y18">
            <v>2.5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H19">
            <v>2</v>
          </cell>
          <cell r="I19">
            <v>5</v>
          </cell>
          <cell r="J19">
            <v>2</v>
          </cell>
          <cell r="K19">
            <v>5</v>
          </cell>
          <cell r="L19">
            <v>2</v>
          </cell>
          <cell r="M19">
            <v>5</v>
          </cell>
          <cell r="N19">
            <v>2</v>
          </cell>
          <cell r="O19">
            <v>5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2</v>
          </cell>
          <cell r="Y19">
            <v>5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H20">
            <v>30</v>
          </cell>
          <cell r="I20">
            <v>30</v>
          </cell>
          <cell r="J20">
            <v>30</v>
          </cell>
          <cell r="K20">
            <v>30</v>
          </cell>
          <cell r="L20">
            <v>30</v>
          </cell>
          <cell r="M20">
            <v>30</v>
          </cell>
          <cell r="N20">
            <v>30</v>
          </cell>
          <cell r="O20">
            <v>3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30</v>
          </cell>
          <cell r="Y20">
            <v>3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</row>
        <row r="21">
          <cell r="H21">
            <v>2.1969230769230768</v>
          </cell>
          <cell r="I21">
            <v>2.0192307692307692</v>
          </cell>
          <cell r="J21">
            <v>2.1969230769230768</v>
          </cell>
          <cell r="K21">
            <v>2.0192307692307692</v>
          </cell>
          <cell r="L21">
            <v>2.1969230769230768</v>
          </cell>
          <cell r="M21">
            <v>2.0192307692307692</v>
          </cell>
          <cell r="N21">
            <v>2.1969230769230768</v>
          </cell>
          <cell r="O21">
            <v>2.0192307692307692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2.1969230769230768</v>
          </cell>
          <cell r="Y21">
            <v>2.0192307692307692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H22">
            <v>2.8559999999999999</v>
          </cell>
          <cell r="I22">
            <v>2.625</v>
          </cell>
          <cell r="J22">
            <v>2.8559999999999999</v>
          </cell>
          <cell r="K22">
            <v>2.625</v>
          </cell>
          <cell r="L22">
            <v>2.8559999999999999</v>
          </cell>
          <cell r="M22">
            <v>2.625</v>
          </cell>
          <cell r="N22">
            <v>2.8559999999999999</v>
          </cell>
          <cell r="O22">
            <v>2.625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2.8559999999999999</v>
          </cell>
          <cell r="Y22">
            <v>2.625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4">
          <cell r="H24">
            <v>152</v>
          </cell>
          <cell r="I24">
            <v>152</v>
          </cell>
          <cell r="J24">
            <v>171</v>
          </cell>
          <cell r="K24">
            <v>171</v>
          </cell>
          <cell r="L24">
            <v>171</v>
          </cell>
          <cell r="M24">
            <v>171</v>
          </cell>
          <cell r="N24">
            <v>171</v>
          </cell>
          <cell r="O24">
            <v>171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  <cell r="V24" t="e">
            <v>#N/A</v>
          </cell>
          <cell r="W24" t="e">
            <v>#N/A</v>
          </cell>
          <cell r="X24">
            <v>115</v>
          </cell>
          <cell r="Y24">
            <v>115</v>
          </cell>
          <cell r="Z24" t="e">
            <v>#N/A</v>
          </cell>
          <cell r="AA24" t="e">
            <v>#N/A</v>
          </cell>
          <cell r="AB24">
            <v>140</v>
          </cell>
          <cell r="AC24">
            <v>140</v>
          </cell>
          <cell r="AD24" t="e">
            <v>#N/A</v>
          </cell>
          <cell r="AE24" t="e">
            <v>#N/A</v>
          </cell>
          <cell r="AF24" t="e">
            <v>#N/A</v>
          </cell>
          <cell r="AG24" t="e">
            <v>#N/A</v>
          </cell>
        </row>
        <row r="25">
          <cell r="H25">
            <v>7.5</v>
          </cell>
          <cell r="I25">
            <v>7.5</v>
          </cell>
          <cell r="J25">
            <v>7.5</v>
          </cell>
          <cell r="K25">
            <v>7.5</v>
          </cell>
          <cell r="L25">
            <v>7.5</v>
          </cell>
          <cell r="M25">
            <v>7.5</v>
          </cell>
          <cell r="N25">
            <v>7.5</v>
          </cell>
          <cell r="O25">
            <v>7.5</v>
          </cell>
          <cell r="P25" t="e">
            <v>#N/A</v>
          </cell>
          <cell r="Q25" t="e">
            <v>#N/A</v>
          </cell>
          <cell r="R25" t="e">
            <v>#N/A</v>
          </cell>
          <cell r="S25" t="e">
            <v>#N/A</v>
          </cell>
          <cell r="T25" t="e">
            <v>#N/A</v>
          </cell>
          <cell r="U25" t="e">
            <v>#N/A</v>
          </cell>
          <cell r="V25" t="e">
            <v>#N/A</v>
          </cell>
          <cell r="W25" t="e">
            <v>#N/A</v>
          </cell>
          <cell r="X25">
            <v>7.5</v>
          </cell>
          <cell r="Y25">
            <v>7.5</v>
          </cell>
          <cell r="Z25" t="e">
            <v>#N/A</v>
          </cell>
          <cell r="AA25" t="e">
            <v>#N/A</v>
          </cell>
          <cell r="AB25">
            <v>22.5</v>
          </cell>
          <cell r="AC25">
            <v>22.5</v>
          </cell>
          <cell r="AD25" t="e">
            <v>#N/A</v>
          </cell>
          <cell r="AE25" t="e">
            <v>#N/A</v>
          </cell>
          <cell r="AF25" t="e">
            <v>#N/A</v>
          </cell>
          <cell r="AG25" t="e">
            <v>#N/A</v>
          </cell>
        </row>
        <row r="26">
          <cell r="H26">
            <v>1.5</v>
          </cell>
          <cell r="I26">
            <v>1.5</v>
          </cell>
          <cell r="J26">
            <v>1.5</v>
          </cell>
          <cell r="K26">
            <v>1.5</v>
          </cell>
          <cell r="L26">
            <v>1.5</v>
          </cell>
          <cell r="M26">
            <v>1.5</v>
          </cell>
          <cell r="N26">
            <v>1.5</v>
          </cell>
          <cell r="O26">
            <v>1.5</v>
          </cell>
          <cell r="P26" t="e">
            <v>#N/A</v>
          </cell>
          <cell r="Q26" t="e">
            <v>#N/A</v>
          </cell>
          <cell r="R26" t="e">
            <v>#N/A</v>
          </cell>
          <cell r="S26" t="e">
            <v>#N/A</v>
          </cell>
          <cell r="T26" t="e">
            <v>#N/A</v>
          </cell>
          <cell r="U26" t="e">
            <v>#N/A</v>
          </cell>
          <cell r="V26" t="e">
            <v>#N/A</v>
          </cell>
          <cell r="W26" t="e">
            <v>#N/A</v>
          </cell>
          <cell r="X26">
            <v>1.5</v>
          </cell>
          <cell r="Y26">
            <v>1.5</v>
          </cell>
          <cell r="Z26" t="e">
            <v>#N/A</v>
          </cell>
          <cell r="AA26" t="e">
            <v>#N/A</v>
          </cell>
          <cell r="AB26">
            <v>1.5</v>
          </cell>
          <cell r="AC26">
            <v>1.5</v>
          </cell>
          <cell r="AD26" t="e">
            <v>#N/A</v>
          </cell>
          <cell r="AE26" t="e">
            <v>#N/A</v>
          </cell>
          <cell r="AF26" t="e">
            <v>#N/A</v>
          </cell>
          <cell r="AG26" t="e">
            <v>#N/A</v>
          </cell>
        </row>
        <row r="27">
          <cell r="H27">
            <v>58.333333333333336</v>
          </cell>
          <cell r="I27">
            <v>58.333333333333336</v>
          </cell>
          <cell r="J27">
            <v>50</v>
          </cell>
          <cell r="K27">
            <v>50</v>
          </cell>
          <cell r="L27">
            <v>50</v>
          </cell>
          <cell r="M27">
            <v>50</v>
          </cell>
          <cell r="N27">
            <v>50</v>
          </cell>
          <cell r="O27">
            <v>50</v>
          </cell>
          <cell r="P27" t="e">
            <v>#N/A</v>
          </cell>
          <cell r="Q27" t="e">
            <v>#N/A</v>
          </cell>
          <cell r="R27" t="e">
            <v>#N/A</v>
          </cell>
          <cell r="S27" t="e">
            <v>#N/A</v>
          </cell>
          <cell r="T27" t="e">
            <v>#N/A</v>
          </cell>
          <cell r="U27" t="e">
            <v>#N/A</v>
          </cell>
          <cell r="V27" t="e">
            <v>#N/A</v>
          </cell>
          <cell r="W27" t="e">
            <v>#N/A</v>
          </cell>
          <cell r="X27">
            <v>58.333333333333336</v>
          </cell>
          <cell r="Y27">
            <v>58.333333333333336</v>
          </cell>
          <cell r="Z27" t="e">
            <v>#N/A</v>
          </cell>
          <cell r="AA27" t="e">
            <v>#N/A</v>
          </cell>
          <cell r="AB27">
            <v>58.333333333333336</v>
          </cell>
          <cell r="AC27">
            <v>58.333333333333336</v>
          </cell>
          <cell r="AD27" t="e">
            <v>#N/A</v>
          </cell>
          <cell r="AE27" t="e">
            <v>#N/A</v>
          </cell>
          <cell r="AF27" t="e">
            <v>#N/A</v>
          </cell>
          <cell r="AG27" t="e">
            <v>#N/A</v>
          </cell>
        </row>
        <row r="28"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  <cell r="T28" t="e">
            <v>#N/A</v>
          </cell>
          <cell r="U28" t="e">
            <v>#N/A</v>
          </cell>
          <cell r="V28" t="e">
            <v>#N/A</v>
          </cell>
          <cell r="W28" t="e">
            <v>#N/A</v>
          </cell>
          <cell r="X28">
            <v>2</v>
          </cell>
          <cell r="Y28">
            <v>2</v>
          </cell>
          <cell r="Z28" t="e">
            <v>#N/A</v>
          </cell>
          <cell r="AA28" t="e">
            <v>#N/A</v>
          </cell>
          <cell r="AB28">
            <v>2</v>
          </cell>
          <cell r="AC28">
            <v>2</v>
          </cell>
          <cell r="AD28" t="e">
            <v>#N/A</v>
          </cell>
          <cell r="AE28" t="e">
            <v>#N/A</v>
          </cell>
          <cell r="AF28" t="e">
            <v>#N/A</v>
          </cell>
          <cell r="AG28" t="e">
            <v>#N/A</v>
          </cell>
        </row>
        <row r="29"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 t="e">
            <v>#N/A</v>
          </cell>
          <cell r="Q29" t="e">
            <v>#N/A</v>
          </cell>
          <cell r="R29" t="e">
            <v>#N/A</v>
          </cell>
          <cell r="S29" t="e">
            <v>#N/A</v>
          </cell>
          <cell r="T29" t="e">
            <v>#N/A</v>
          </cell>
          <cell r="U29" t="e">
            <v>#N/A</v>
          </cell>
          <cell r="V29" t="e">
            <v>#N/A</v>
          </cell>
          <cell r="W29" t="e">
            <v>#N/A</v>
          </cell>
          <cell r="X29">
            <v>2</v>
          </cell>
          <cell r="Y29">
            <v>2</v>
          </cell>
          <cell r="Z29" t="e">
            <v>#N/A</v>
          </cell>
          <cell r="AA29" t="e">
            <v>#N/A</v>
          </cell>
          <cell r="AB29">
            <v>1</v>
          </cell>
          <cell r="AC29">
            <v>1</v>
          </cell>
          <cell r="AD29" t="e">
            <v>#N/A</v>
          </cell>
          <cell r="AE29" t="e">
            <v>#N/A</v>
          </cell>
          <cell r="AF29" t="e">
            <v>#N/A</v>
          </cell>
          <cell r="AG29" t="e">
            <v>#N/A</v>
          </cell>
        </row>
        <row r="30"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e">
            <v>#N/A</v>
          </cell>
          <cell r="Q30" t="e">
            <v>#N/A</v>
          </cell>
          <cell r="R30" t="e">
            <v>#N/A</v>
          </cell>
          <cell r="S30" t="e">
            <v>#N/A</v>
          </cell>
          <cell r="T30" t="e">
            <v>#N/A</v>
          </cell>
          <cell r="U30" t="e">
            <v>#N/A</v>
          </cell>
          <cell r="V30" t="e">
            <v>#N/A</v>
          </cell>
          <cell r="W30" t="e">
            <v>#N/A</v>
          </cell>
          <cell r="X30">
            <v>1</v>
          </cell>
          <cell r="Y30">
            <v>1</v>
          </cell>
          <cell r="Z30" t="e">
            <v>#N/A</v>
          </cell>
          <cell r="AA30" t="e">
            <v>#N/A</v>
          </cell>
          <cell r="AB30">
            <v>4</v>
          </cell>
          <cell r="AC30">
            <v>4</v>
          </cell>
          <cell r="AD30" t="e">
            <v>#N/A</v>
          </cell>
          <cell r="AE30" t="e">
            <v>#N/A</v>
          </cell>
          <cell r="AF30" t="e">
            <v>#N/A</v>
          </cell>
          <cell r="AG30" t="e">
            <v>#N/A</v>
          </cell>
        </row>
        <row r="31">
          <cell r="H31">
            <v>27</v>
          </cell>
          <cell r="I31">
            <v>27</v>
          </cell>
          <cell r="J31">
            <v>30</v>
          </cell>
          <cell r="K31">
            <v>30</v>
          </cell>
          <cell r="L31">
            <v>30</v>
          </cell>
          <cell r="M31">
            <v>30</v>
          </cell>
          <cell r="N31">
            <v>30</v>
          </cell>
          <cell r="O31">
            <v>30</v>
          </cell>
          <cell r="P31" t="e">
            <v>#N/A</v>
          </cell>
          <cell r="Q31" t="e">
            <v>#N/A</v>
          </cell>
          <cell r="R31" t="e">
            <v>#N/A</v>
          </cell>
          <cell r="S31" t="e">
            <v>#N/A</v>
          </cell>
          <cell r="T31" t="e">
            <v>#N/A</v>
          </cell>
          <cell r="U31" t="e">
            <v>#N/A</v>
          </cell>
          <cell r="V31" t="e">
            <v>#N/A</v>
          </cell>
          <cell r="W31" t="e">
            <v>#N/A</v>
          </cell>
          <cell r="X31">
            <v>27</v>
          </cell>
          <cell r="Y31">
            <v>27</v>
          </cell>
          <cell r="Z31" t="e">
            <v>#N/A</v>
          </cell>
          <cell r="AA31" t="e">
            <v>#N/A</v>
          </cell>
          <cell r="AB31">
            <v>40</v>
          </cell>
          <cell r="AC31">
            <v>25</v>
          </cell>
          <cell r="AD31" t="e">
            <v>#N/A</v>
          </cell>
          <cell r="AE31" t="e">
            <v>#N/A</v>
          </cell>
          <cell r="AF31" t="e">
            <v>#N/A</v>
          </cell>
          <cell r="AG31" t="e">
            <v>#N/A</v>
          </cell>
        </row>
        <row r="32">
          <cell r="H32">
            <v>19.773656646818282</v>
          </cell>
          <cell r="I32">
            <v>19.773656646818282</v>
          </cell>
          <cell r="J32">
            <v>21.660649819494587</v>
          </cell>
          <cell r="K32">
            <v>21.660649819494587</v>
          </cell>
          <cell r="L32">
            <v>21.662884258304103</v>
          </cell>
          <cell r="M32">
            <v>21.662884258304103</v>
          </cell>
          <cell r="N32">
            <v>21.647252860529843</v>
          </cell>
          <cell r="O32">
            <v>21.647252860529843</v>
          </cell>
          <cell r="P32" t="e">
            <v>#N/A</v>
          </cell>
          <cell r="Q32" t="e">
            <v>#N/A</v>
          </cell>
          <cell r="R32" t="e">
            <v>#N/A</v>
          </cell>
          <cell r="S32" t="e">
            <v>#N/A</v>
          </cell>
          <cell r="T32" t="e">
            <v>#N/A</v>
          </cell>
          <cell r="U32" t="e">
            <v>#N/A</v>
          </cell>
          <cell r="V32" t="e">
            <v>#N/A</v>
          </cell>
          <cell r="W32" t="e">
            <v>#N/A</v>
          </cell>
          <cell r="X32">
            <v>17.842666137507418</v>
          </cell>
          <cell r="Y32">
            <v>17.842666137507418</v>
          </cell>
          <cell r="Z32" t="e">
            <v>#N/A</v>
          </cell>
          <cell r="AA32">
            <v>0</v>
          </cell>
          <cell r="AB32">
            <v>27.493668204288007</v>
          </cell>
          <cell r="AC32">
            <v>18.391815626913587</v>
          </cell>
          <cell r="AD32" t="e">
            <v>#N/A</v>
          </cell>
          <cell r="AE32" t="e">
            <v>#N/A</v>
          </cell>
          <cell r="AF32" t="e">
            <v>#N/A</v>
          </cell>
          <cell r="AG32" t="e">
            <v>#N/A</v>
          </cell>
        </row>
        <row r="33">
          <cell r="H33" t="str">
            <v>Not Used</v>
          </cell>
          <cell r="I33" t="str">
            <v>Not Used</v>
          </cell>
          <cell r="J33" t="str">
            <v>Not Used</v>
          </cell>
          <cell r="K33" t="str">
            <v>Not Used</v>
          </cell>
          <cell r="L33" t="str">
            <v>Not Used</v>
          </cell>
          <cell r="M33" t="str">
            <v>Not Used</v>
          </cell>
          <cell r="N33" t="str">
            <v>Not Used</v>
          </cell>
          <cell r="O33" t="str">
            <v>Not Used</v>
          </cell>
          <cell r="P33" t="e">
            <v>#N/A</v>
          </cell>
          <cell r="Q33" t="e">
            <v>#N/A</v>
          </cell>
          <cell r="R33" t="e">
            <v>#N/A</v>
          </cell>
          <cell r="S33" t="e">
            <v>#N/A</v>
          </cell>
          <cell r="T33" t="e">
            <v>#N/A</v>
          </cell>
          <cell r="U33" t="e">
            <v>#N/A</v>
          </cell>
          <cell r="V33" t="e">
            <v>#N/A</v>
          </cell>
          <cell r="W33" t="e">
            <v>#N/A</v>
          </cell>
          <cell r="X33" t="str">
            <v>Not Used</v>
          </cell>
          <cell r="Y33" t="str">
            <v>Not Used</v>
          </cell>
          <cell r="Z33" t="e">
            <v>#N/A</v>
          </cell>
          <cell r="AA33" t="e">
            <v>#N/A</v>
          </cell>
          <cell r="AB33">
            <v>0</v>
          </cell>
          <cell r="AC33">
            <v>0</v>
          </cell>
          <cell r="AD33" t="e">
            <v>#N/A</v>
          </cell>
          <cell r="AE33" t="e">
            <v>#N/A</v>
          </cell>
          <cell r="AF33" t="e">
            <v>#N/A</v>
          </cell>
          <cell r="AG33" t="e">
            <v>#N/A</v>
          </cell>
        </row>
        <row r="34">
          <cell r="H34">
            <v>4</v>
          </cell>
          <cell r="I34">
            <v>4</v>
          </cell>
          <cell r="J34">
            <v>4.0999999999999996</v>
          </cell>
          <cell r="K34">
            <v>4.0999999999999996</v>
          </cell>
          <cell r="L34">
            <v>4</v>
          </cell>
          <cell r="M34">
            <v>4</v>
          </cell>
          <cell r="N34">
            <v>4.5999999999999996</v>
          </cell>
          <cell r="O34">
            <v>4.5999999999999996</v>
          </cell>
          <cell r="P34" t="e">
            <v>#N/A</v>
          </cell>
          <cell r="Q34" t="e">
            <v>#N/A</v>
          </cell>
          <cell r="R34" t="e">
            <v>#N/A</v>
          </cell>
          <cell r="S34" t="e">
            <v>#N/A</v>
          </cell>
          <cell r="T34" t="e">
            <v>#N/A</v>
          </cell>
          <cell r="U34" t="e">
            <v>#N/A</v>
          </cell>
          <cell r="V34" t="e">
            <v>#N/A</v>
          </cell>
          <cell r="W34" t="e">
            <v>#N/A</v>
          </cell>
          <cell r="X34">
            <v>1</v>
          </cell>
          <cell r="Y34">
            <v>1</v>
          </cell>
          <cell r="Z34" t="e">
            <v>#N/A</v>
          </cell>
          <cell r="AA34" t="e">
            <v>#N/A</v>
          </cell>
          <cell r="AB34">
            <v>12</v>
          </cell>
          <cell r="AC34">
            <v>12</v>
          </cell>
          <cell r="AD34" t="e">
            <v>#N/A</v>
          </cell>
          <cell r="AE34" t="e">
            <v>#N/A</v>
          </cell>
          <cell r="AF34" t="e">
            <v>#N/A</v>
          </cell>
          <cell r="AG34" t="e">
            <v>#N/A</v>
          </cell>
        </row>
        <row r="35">
          <cell r="H35">
            <v>4.3</v>
          </cell>
          <cell r="I35">
            <v>4.3</v>
          </cell>
          <cell r="J35">
            <v>4.5</v>
          </cell>
          <cell r="K35">
            <v>4.5</v>
          </cell>
          <cell r="L35">
            <v>4.4000000000000004</v>
          </cell>
          <cell r="M35">
            <v>4.4000000000000004</v>
          </cell>
          <cell r="N35">
            <v>5.0999999999999996</v>
          </cell>
          <cell r="O35">
            <v>5.0999999999999996</v>
          </cell>
          <cell r="P35" t="e">
            <v>#N/A</v>
          </cell>
          <cell r="Q35" t="e">
            <v>#N/A</v>
          </cell>
          <cell r="R35" t="e">
            <v>#N/A</v>
          </cell>
          <cell r="S35" t="e">
            <v>#N/A</v>
          </cell>
          <cell r="T35" t="e">
            <v>#N/A</v>
          </cell>
          <cell r="U35" t="e">
            <v>#N/A</v>
          </cell>
          <cell r="V35" t="e">
            <v>#N/A</v>
          </cell>
          <cell r="W35" t="e">
            <v>#N/A</v>
          </cell>
          <cell r="X35">
            <v>1.5</v>
          </cell>
          <cell r="Y35">
            <v>1.5</v>
          </cell>
          <cell r="Z35" t="e">
            <v>#N/A</v>
          </cell>
          <cell r="AA35" t="e">
            <v>#N/A</v>
          </cell>
          <cell r="AB35">
            <v>7.5</v>
          </cell>
          <cell r="AC35">
            <v>7.5</v>
          </cell>
          <cell r="AD35" t="e">
            <v>#N/A</v>
          </cell>
          <cell r="AE35" t="e">
            <v>#N/A</v>
          </cell>
          <cell r="AF35" t="e">
            <v>#N/A</v>
          </cell>
          <cell r="AG35" t="e">
            <v>#N/A</v>
          </cell>
        </row>
        <row r="36">
          <cell r="H36">
            <v>0.9</v>
          </cell>
          <cell r="I36">
            <v>0.9</v>
          </cell>
          <cell r="J36">
            <v>0.9</v>
          </cell>
          <cell r="K36">
            <v>0.9</v>
          </cell>
          <cell r="L36">
            <v>0.9</v>
          </cell>
          <cell r="M36">
            <v>0.9</v>
          </cell>
          <cell r="N36">
            <v>0.9</v>
          </cell>
          <cell r="O36">
            <v>0.9</v>
          </cell>
          <cell r="P36" t="e">
            <v>#N/A</v>
          </cell>
          <cell r="Q36" t="e">
            <v>#N/A</v>
          </cell>
          <cell r="R36" t="e">
            <v>#N/A</v>
          </cell>
          <cell r="S36" t="e">
            <v>#N/A</v>
          </cell>
          <cell r="T36" t="e">
            <v>#N/A</v>
          </cell>
          <cell r="U36" t="e">
            <v>#N/A</v>
          </cell>
          <cell r="V36" t="e">
            <v>#N/A</v>
          </cell>
          <cell r="W36" t="e">
            <v>#N/A</v>
          </cell>
          <cell r="X36">
            <v>0</v>
          </cell>
          <cell r="Y36">
            <v>0</v>
          </cell>
          <cell r="Z36" t="e">
            <v>#N/A</v>
          </cell>
          <cell r="AA36" t="e">
            <v>#N/A</v>
          </cell>
          <cell r="AB36">
            <v>0</v>
          </cell>
          <cell r="AC36">
            <v>0</v>
          </cell>
          <cell r="AD36" t="e">
            <v>#N/A</v>
          </cell>
          <cell r="AE36" t="e">
            <v>#N/A</v>
          </cell>
          <cell r="AF36" t="e">
            <v>#N/A</v>
          </cell>
          <cell r="AG36" t="e">
            <v>#N/A</v>
          </cell>
        </row>
        <row r="37">
          <cell r="H37" t="str">
            <v>FlexiROC D65</v>
          </cell>
          <cell r="I37" t="str">
            <v>FlexiROC D65</v>
          </cell>
          <cell r="J37" t="str">
            <v>DM45</v>
          </cell>
          <cell r="K37" t="str">
            <v>DM45</v>
          </cell>
          <cell r="L37" t="str">
            <v>DM45</v>
          </cell>
          <cell r="M37" t="str">
            <v>DM45</v>
          </cell>
          <cell r="N37" t="str">
            <v>DM45</v>
          </cell>
          <cell r="O37" t="str">
            <v>DM45</v>
          </cell>
          <cell r="P37" t="e">
            <v>#N/A</v>
          </cell>
          <cell r="Q37" t="e">
            <v>#N/A</v>
          </cell>
          <cell r="R37" t="e">
            <v>#N/A</v>
          </cell>
          <cell r="S37" t="e">
            <v>#N/A</v>
          </cell>
          <cell r="T37" t="e">
            <v>#N/A</v>
          </cell>
          <cell r="U37" t="e">
            <v>#N/A</v>
          </cell>
          <cell r="V37" t="e">
            <v>#N/A</v>
          </cell>
          <cell r="W37" t="e">
            <v>#N/A</v>
          </cell>
          <cell r="X37" t="str">
            <v>FlexiROC D65</v>
          </cell>
          <cell r="Y37" t="str">
            <v>FlexiROC D65</v>
          </cell>
          <cell r="Z37" t="e">
            <v>#N/A</v>
          </cell>
          <cell r="AA37" t="e">
            <v>#N/A</v>
          </cell>
          <cell r="AB37" t="str">
            <v>ROC D65 RC</v>
          </cell>
          <cell r="AC37" t="str">
            <v>ROC D65 RC</v>
          </cell>
          <cell r="AD37" t="e">
            <v>#N/A</v>
          </cell>
          <cell r="AE37" t="e">
            <v>#N/A</v>
          </cell>
          <cell r="AF37" t="e">
            <v>#N/A</v>
          </cell>
          <cell r="AG37" t="e">
            <v>#N/A</v>
          </cell>
        </row>
        <row r="38">
          <cell r="H38" t="str">
            <v>P6O</v>
          </cell>
          <cell r="I38" t="str">
            <v>P6O</v>
          </cell>
          <cell r="J38" t="str">
            <v>P6O</v>
          </cell>
          <cell r="K38" t="str">
            <v>P6O</v>
          </cell>
          <cell r="L38" t="str">
            <v>P6O</v>
          </cell>
          <cell r="M38" t="str">
            <v>P6O</v>
          </cell>
          <cell r="N38" t="str">
            <v>P6O</v>
          </cell>
          <cell r="O38" t="str">
            <v>P6O</v>
          </cell>
          <cell r="P38" t="e">
            <v>#N/A</v>
          </cell>
          <cell r="Q38" t="e">
            <v>#N/A</v>
          </cell>
          <cell r="R38" t="e">
            <v>#N/A</v>
          </cell>
          <cell r="S38" t="e">
            <v>#N/A</v>
          </cell>
          <cell r="T38" t="e">
            <v>#N/A</v>
          </cell>
          <cell r="U38" t="e">
            <v>#N/A</v>
          </cell>
          <cell r="V38" t="e">
            <v>#N/A</v>
          </cell>
          <cell r="W38" t="e">
            <v>#N/A</v>
          </cell>
          <cell r="X38" t="str">
            <v/>
          </cell>
          <cell r="Y38" t="str">
            <v/>
          </cell>
          <cell r="Z38" t="e">
            <v>#N/A</v>
          </cell>
          <cell r="AA38" t="e">
            <v>#N/A</v>
          </cell>
          <cell r="AB38" t="str">
            <v>P6O</v>
          </cell>
          <cell r="AC38" t="str">
            <v>P6O</v>
          </cell>
          <cell r="AD38" t="e">
            <v>#N/A</v>
          </cell>
          <cell r="AE38" t="e">
            <v>#N/A</v>
          </cell>
          <cell r="AF38" t="e">
            <v>#N/A</v>
          </cell>
          <cell r="AG38" t="e">
            <v>#N/A</v>
          </cell>
        </row>
        <row r="39">
          <cell r="H39">
            <v>0.83333333333333337</v>
          </cell>
          <cell r="I39">
            <v>0.83333333333333337</v>
          </cell>
          <cell r="J39">
            <v>0.83333333333333337</v>
          </cell>
          <cell r="K39">
            <v>0.83333333333333337</v>
          </cell>
          <cell r="L39">
            <v>0.83333333333333337</v>
          </cell>
          <cell r="M39">
            <v>0.83333333333333337</v>
          </cell>
          <cell r="N39">
            <v>0.83333333333333337</v>
          </cell>
          <cell r="O39">
            <v>0.83333333333333337</v>
          </cell>
          <cell r="P39" t="e">
            <v>#N/A</v>
          </cell>
          <cell r="Q39" t="e">
            <v>#N/A</v>
          </cell>
          <cell r="R39" t="e">
            <v>#N/A</v>
          </cell>
          <cell r="S39" t="e">
            <v>#N/A</v>
          </cell>
          <cell r="T39" t="e">
            <v>#N/A</v>
          </cell>
          <cell r="U39" t="e">
            <v>#N/A</v>
          </cell>
          <cell r="V39" t="e">
            <v>#N/A</v>
          </cell>
          <cell r="W39" t="e">
            <v>#N/A</v>
          </cell>
          <cell r="X39">
            <v>0.83333333333333337</v>
          </cell>
          <cell r="Y39">
            <v>0.83333333333333337</v>
          </cell>
          <cell r="Z39" t="e">
            <v>#N/A</v>
          </cell>
          <cell r="AA39" t="e">
            <v>#N/A</v>
          </cell>
          <cell r="AB39">
            <v>0.83333333333333337</v>
          </cell>
          <cell r="AC39">
            <v>0.83333333333333337</v>
          </cell>
          <cell r="AD39" t="e">
            <v>#N/A</v>
          </cell>
          <cell r="AE39" t="e">
            <v>#N/A</v>
          </cell>
          <cell r="AF39" t="e">
            <v>#N/A</v>
          </cell>
          <cell r="AG39" t="e">
            <v>#N/A</v>
          </cell>
        </row>
        <row r="40">
          <cell r="H40" t="str">
            <v>Not Used</v>
          </cell>
          <cell r="I40" t="str">
            <v>Not Used</v>
          </cell>
          <cell r="J40" t="str">
            <v>Not Used</v>
          </cell>
          <cell r="K40" t="str">
            <v>Not Used</v>
          </cell>
          <cell r="L40" t="str">
            <v>Not Used</v>
          </cell>
          <cell r="M40" t="str">
            <v>Not Used</v>
          </cell>
          <cell r="N40" t="str">
            <v>Not Used</v>
          </cell>
          <cell r="O40" t="str">
            <v>Not Used</v>
          </cell>
          <cell r="P40" t="e">
            <v>#N/A</v>
          </cell>
          <cell r="Q40" t="e">
            <v>#N/A</v>
          </cell>
          <cell r="R40" t="e">
            <v>#N/A</v>
          </cell>
          <cell r="S40" t="e">
            <v>#N/A</v>
          </cell>
          <cell r="T40" t="e">
            <v>#N/A</v>
          </cell>
          <cell r="U40" t="e">
            <v>#N/A</v>
          </cell>
          <cell r="V40" t="e">
            <v>#N/A</v>
          </cell>
          <cell r="W40" t="e">
            <v>#N/A</v>
          </cell>
          <cell r="X40" t="str">
            <v>Not Used</v>
          </cell>
          <cell r="Y40" t="str">
            <v>Not Used</v>
          </cell>
          <cell r="Z40" t="e">
            <v>#N/A</v>
          </cell>
          <cell r="AA40" t="e">
            <v>#N/A</v>
          </cell>
          <cell r="AB40">
            <v>0</v>
          </cell>
          <cell r="AC40">
            <v>0</v>
          </cell>
          <cell r="AD40" t="e">
            <v>#N/A</v>
          </cell>
          <cell r="AE40" t="e">
            <v>#N/A</v>
          </cell>
          <cell r="AF40" t="e">
            <v>#N/A</v>
          </cell>
          <cell r="AG40" t="e">
            <v>#N/A</v>
          </cell>
        </row>
        <row r="41">
          <cell r="H41">
            <v>90</v>
          </cell>
          <cell r="I41">
            <v>90</v>
          </cell>
          <cell r="J41">
            <v>90</v>
          </cell>
          <cell r="K41">
            <v>90</v>
          </cell>
          <cell r="L41">
            <v>90</v>
          </cell>
          <cell r="M41">
            <v>90</v>
          </cell>
          <cell r="N41">
            <v>90</v>
          </cell>
          <cell r="O41">
            <v>90</v>
          </cell>
          <cell r="P41" t="e">
            <v>#N/A</v>
          </cell>
          <cell r="Q41" t="e">
            <v>#N/A</v>
          </cell>
          <cell r="R41" t="e">
            <v>#N/A</v>
          </cell>
          <cell r="S41" t="e">
            <v>#N/A</v>
          </cell>
          <cell r="T41" t="e">
            <v>#N/A</v>
          </cell>
          <cell r="U41" t="e">
            <v>#N/A</v>
          </cell>
          <cell r="V41" t="e">
            <v>#N/A</v>
          </cell>
          <cell r="W41" t="e">
            <v>#N/A</v>
          </cell>
          <cell r="X41">
            <v>60</v>
          </cell>
          <cell r="Y41">
            <v>60</v>
          </cell>
          <cell r="Z41" t="e">
            <v>#N/A</v>
          </cell>
          <cell r="AA41" t="e">
            <v>#N/A</v>
          </cell>
          <cell r="AB41">
            <v>70</v>
          </cell>
          <cell r="AC41">
            <v>70</v>
          </cell>
          <cell r="AD41" t="e">
            <v>#N/A</v>
          </cell>
          <cell r="AE41" t="e">
            <v>#N/A</v>
          </cell>
          <cell r="AF41" t="e">
            <v>#N/A</v>
          </cell>
          <cell r="AG41" t="e">
            <v>#N/A</v>
          </cell>
        </row>
        <row r="42">
          <cell r="X42">
            <v>0.1</v>
          </cell>
          <cell r="Y42">
            <v>0.1</v>
          </cell>
          <cell r="Z42">
            <v>0.1</v>
          </cell>
          <cell r="AA42">
            <v>0</v>
          </cell>
          <cell r="AE42" t="e">
            <v>#N/A</v>
          </cell>
          <cell r="AF42" t="e">
            <v>#N/A</v>
          </cell>
          <cell r="AG42" t="e">
            <v>#N/A</v>
          </cell>
        </row>
        <row r="43"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  <cell r="O43">
            <v>8.4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  <cell r="W43" t="e">
            <v>#N/A</v>
          </cell>
          <cell r="X43">
            <v>9.5262794416288266</v>
          </cell>
          <cell r="Y43">
            <v>9.5262794416288266</v>
          </cell>
          <cell r="Z43" t="e">
            <v>#N/A</v>
          </cell>
          <cell r="AA43" t="e">
            <v>#N/A</v>
          </cell>
          <cell r="AB43">
            <v>23.943999880708024</v>
          </cell>
          <cell r="AC43">
            <v>23.943999880708024</v>
          </cell>
          <cell r="AD43" t="e">
            <v>#N/A</v>
          </cell>
          <cell r="AE43" t="e">
            <v>#N/A</v>
          </cell>
          <cell r="AF43" t="e">
            <v>#N/A</v>
          </cell>
          <cell r="AG43" t="e">
            <v>#N/A</v>
          </cell>
        </row>
        <row r="44">
          <cell r="H44">
            <v>129</v>
          </cell>
          <cell r="I44">
            <v>129</v>
          </cell>
          <cell r="J44">
            <v>138.37499999999997</v>
          </cell>
          <cell r="K44">
            <v>138.37499999999997</v>
          </cell>
          <cell r="L44">
            <v>132</v>
          </cell>
          <cell r="M44">
            <v>132</v>
          </cell>
          <cell r="N44">
            <v>175.95</v>
          </cell>
          <cell r="O44">
            <v>175.95</v>
          </cell>
          <cell r="P44" t="e">
            <v>#N/A</v>
          </cell>
          <cell r="Q44" t="e">
            <v>#N/A</v>
          </cell>
          <cell r="R44" t="e">
            <v>#N/A</v>
          </cell>
          <cell r="S44" t="e">
            <v>#N/A</v>
          </cell>
          <cell r="T44" t="e">
            <v>#N/A</v>
          </cell>
          <cell r="U44" t="e">
            <v>#N/A</v>
          </cell>
          <cell r="V44" t="e">
            <v>#N/A</v>
          </cell>
          <cell r="W44" t="e">
            <v>#N/A</v>
          </cell>
          <cell r="X44">
            <v>11.25</v>
          </cell>
          <cell r="Y44">
            <v>11.25</v>
          </cell>
          <cell r="Z44" t="e">
            <v>#N/A</v>
          </cell>
          <cell r="AA44" t="e">
            <v>#N/A</v>
          </cell>
          <cell r="AB44">
            <v>2025</v>
          </cell>
          <cell r="AC44">
            <v>2025</v>
          </cell>
          <cell r="AD44" t="e">
            <v>#N/A</v>
          </cell>
          <cell r="AE44" t="e">
            <v>#N/A</v>
          </cell>
          <cell r="AF44" t="e">
            <v>#N/A</v>
          </cell>
          <cell r="AG44" t="e">
            <v>#N/A</v>
          </cell>
        </row>
        <row r="45">
          <cell r="H45">
            <v>15.357142857142856</v>
          </cell>
          <cell r="I45">
            <v>15.357142857142856</v>
          </cell>
          <cell r="J45">
            <v>16.473214285714281</v>
          </cell>
          <cell r="K45">
            <v>16.473214285714281</v>
          </cell>
          <cell r="L45">
            <v>15.714285714285714</v>
          </cell>
          <cell r="M45">
            <v>15.714285714285714</v>
          </cell>
          <cell r="N45">
            <v>20.946428571428569</v>
          </cell>
          <cell r="O45">
            <v>20.946428571428569</v>
          </cell>
          <cell r="P45" t="e">
            <v>#N/A</v>
          </cell>
          <cell r="Q45" t="e">
            <v>#N/A</v>
          </cell>
          <cell r="R45" t="e">
            <v>#N/A</v>
          </cell>
          <cell r="S45" t="e">
            <v>#N/A</v>
          </cell>
          <cell r="T45" t="e">
            <v>#N/A</v>
          </cell>
          <cell r="U45" t="e">
            <v>#N/A</v>
          </cell>
          <cell r="V45" t="e">
            <v>#N/A</v>
          </cell>
          <cell r="W45" t="e">
            <v>#N/A</v>
          </cell>
          <cell r="X45">
            <v>1.5</v>
          </cell>
          <cell r="Y45">
            <v>1.5</v>
          </cell>
          <cell r="Z45" t="e">
            <v>#N/A</v>
          </cell>
          <cell r="AA45" t="e">
            <v>#N/A</v>
          </cell>
          <cell r="AB45">
            <v>90</v>
          </cell>
          <cell r="AC45">
            <v>90</v>
          </cell>
          <cell r="AD45" t="e">
            <v>#N/A</v>
          </cell>
          <cell r="AE45" t="e">
            <v>#N/A</v>
          </cell>
          <cell r="AF45" t="e">
            <v>#N/A</v>
          </cell>
          <cell r="AG45" t="e">
            <v>#N/A</v>
          </cell>
        </row>
        <row r="46">
          <cell r="H46">
            <v>6.5116279069767441E-2</v>
          </cell>
          <cell r="I46">
            <v>6.5116279069767441E-2</v>
          </cell>
          <cell r="J46">
            <v>6.0704607046070475E-2</v>
          </cell>
          <cell r="K46">
            <v>6.0704607046070475E-2</v>
          </cell>
          <cell r="L46">
            <v>6.3636363636363644E-2</v>
          </cell>
          <cell r="M46">
            <v>6.3636363636363644E-2</v>
          </cell>
          <cell r="N46">
            <v>4.7740835464620636E-2</v>
          </cell>
          <cell r="O46">
            <v>4.7740835464620636E-2</v>
          </cell>
          <cell r="P46" t="e">
            <v>#N/A</v>
          </cell>
          <cell r="Q46" t="e">
            <v>#N/A</v>
          </cell>
          <cell r="R46" t="e">
            <v>#N/A</v>
          </cell>
          <cell r="S46" t="e">
            <v>#N/A</v>
          </cell>
          <cell r="T46" t="e">
            <v>#N/A</v>
          </cell>
          <cell r="U46" t="e">
            <v>#N/A</v>
          </cell>
          <cell r="V46" t="e">
            <v>#N/A</v>
          </cell>
          <cell r="W46" t="e">
            <v>#N/A</v>
          </cell>
          <cell r="X46">
            <v>0.66666666666666663</v>
          </cell>
          <cell r="Y46">
            <v>0.66666666666666663</v>
          </cell>
          <cell r="Z46" t="e">
            <v>#N/A</v>
          </cell>
          <cell r="AA46" t="e">
            <v>#N/A</v>
          </cell>
          <cell r="AB46">
            <v>1.1111111111111112E-2</v>
          </cell>
          <cell r="AC46">
            <v>1.1111111111111112E-2</v>
          </cell>
          <cell r="AD46" t="e">
            <v>#N/A</v>
          </cell>
          <cell r="AE46" t="e">
            <v>#N/A</v>
          </cell>
          <cell r="AF46" t="e">
            <v>#N/A</v>
          </cell>
          <cell r="AG46" t="e">
            <v>#N/A</v>
          </cell>
        </row>
        <row r="47">
          <cell r="H47">
            <v>3.2930823181985974E-3</v>
          </cell>
          <cell r="I47">
            <v>3.2930823181985974E-3</v>
          </cell>
          <cell r="J47">
            <v>2.80252935862692E-3</v>
          </cell>
          <cell r="K47">
            <v>2.80252935862692E-3</v>
          </cell>
          <cell r="L47">
            <v>2.9375757575757578E-3</v>
          </cell>
          <cell r="M47">
            <v>2.9375757575757578E-3</v>
          </cell>
          <cell r="N47">
            <v>2.2053992611537369E-3</v>
          </cell>
          <cell r="O47">
            <v>2.2053992611537369E-3</v>
          </cell>
          <cell r="P47" t="e">
            <v>#N/A</v>
          </cell>
          <cell r="Q47" t="e">
            <v>#N/A</v>
          </cell>
          <cell r="R47" t="e">
            <v>#N/A</v>
          </cell>
          <cell r="S47" t="e">
            <v>#N/A</v>
          </cell>
          <cell r="T47" t="e">
            <v>#N/A</v>
          </cell>
          <cell r="U47" t="e">
            <v>#N/A</v>
          </cell>
          <cell r="V47" t="e">
            <v>#N/A</v>
          </cell>
          <cell r="W47" t="e">
            <v>#N/A</v>
          </cell>
          <cell r="X47">
            <v>3.736362388495594E-2</v>
          </cell>
          <cell r="Y47">
            <v>3.736362388495594E-2</v>
          </cell>
          <cell r="Z47" t="e">
            <v>#N/A</v>
          </cell>
          <cell r="AA47">
            <v>0</v>
          </cell>
          <cell r="AB47">
            <v>4.0413345460312873E-4</v>
          </cell>
          <cell r="AC47">
            <v>6.0413345460312866E-4</v>
          </cell>
          <cell r="AD47" t="e">
            <v>#N/A</v>
          </cell>
          <cell r="AE47" t="e">
            <v>#N/A</v>
          </cell>
          <cell r="AF47" t="e">
            <v>#N/A</v>
          </cell>
          <cell r="AG47" t="e">
            <v>#N/A</v>
          </cell>
        </row>
        <row r="48">
          <cell r="H48">
            <v>303.66686993328074</v>
          </cell>
          <cell r="I48">
            <v>303.66686993328074</v>
          </cell>
          <cell r="J48">
            <v>356.82052604435268</v>
          </cell>
          <cell r="K48">
            <v>356.82052604435268</v>
          </cell>
          <cell r="L48">
            <v>340.41675263049308</v>
          </cell>
          <cell r="M48">
            <v>340.41675263049308</v>
          </cell>
          <cell r="N48">
            <v>453.43263581074115</v>
          </cell>
          <cell r="O48">
            <v>453.43263581074115</v>
          </cell>
          <cell r="P48" t="e">
            <v>#N/A</v>
          </cell>
          <cell r="Q48" t="e">
            <v>#N/A</v>
          </cell>
          <cell r="R48" t="e">
            <v>#N/A</v>
          </cell>
          <cell r="S48" t="e">
            <v>#N/A</v>
          </cell>
          <cell r="T48" t="e">
            <v>#N/A</v>
          </cell>
          <cell r="U48" t="e">
            <v>#N/A</v>
          </cell>
          <cell r="V48" t="e">
            <v>#N/A</v>
          </cell>
          <cell r="W48" t="e">
            <v>#N/A</v>
          </cell>
          <cell r="X48">
            <v>26.763999206261126</v>
          </cell>
          <cell r="Y48">
            <v>26.763999206261126</v>
          </cell>
          <cell r="Z48" t="e">
            <v>#N/A</v>
          </cell>
          <cell r="AA48">
            <v>0</v>
          </cell>
          <cell r="AB48">
            <v>2474.4301383859206</v>
          </cell>
          <cell r="AC48">
            <v>1655.2634064222227</v>
          </cell>
          <cell r="AD48" t="e">
            <v>#N/A</v>
          </cell>
          <cell r="AE48" t="e">
            <v>#N/A</v>
          </cell>
          <cell r="AF48" t="e">
            <v>#N/A</v>
          </cell>
          <cell r="AG48" t="e">
            <v>#N/A</v>
          </cell>
        </row>
        <row r="49">
          <cell r="X49">
            <v>0.53390448312001126</v>
          </cell>
          <cell r="Y49">
            <v>0.53390448312001126</v>
          </cell>
        </row>
        <row r="50">
          <cell r="W50">
            <v>100</v>
          </cell>
          <cell r="X50">
            <v>1.5</v>
          </cell>
          <cell r="Y50">
            <v>1.5</v>
          </cell>
          <cell r="Z50" t="e">
            <v>#N/A</v>
          </cell>
          <cell r="AA50" t="e">
            <v>#N/A</v>
          </cell>
        </row>
        <row r="51">
          <cell r="W51" t="e">
            <v>#N/A</v>
          </cell>
          <cell r="X51">
            <v>0.15745916432444337</v>
          </cell>
          <cell r="Y51">
            <v>0.15745916432444337</v>
          </cell>
          <cell r="Z51" t="e">
            <v>#N/A</v>
          </cell>
          <cell r="AA51" t="e">
            <v>#N/A</v>
          </cell>
        </row>
        <row r="52">
          <cell r="W52">
            <v>30</v>
          </cell>
          <cell r="X52">
            <v>6.3508529610858844</v>
          </cell>
          <cell r="Y52">
            <v>6.3508529610858844</v>
          </cell>
          <cell r="Z52" t="e">
            <v>#N/A</v>
          </cell>
          <cell r="AA52" t="e">
            <v>#N/A</v>
          </cell>
        </row>
        <row r="53">
          <cell r="W53" t="e">
            <v>#N/A</v>
          </cell>
          <cell r="X53">
            <v>0.35593632208000753</v>
          </cell>
          <cell r="Y53">
            <v>0.35593632208000753</v>
          </cell>
          <cell r="Z53" t="e">
            <v>#N/A</v>
          </cell>
          <cell r="AA53">
            <v>0</v>
          </cell>
        </row>
        <row r="54">
          <cell r="W54" t="e">
            <v>#N/A</v>
          </cell>
          <cell r="X54">
            <v>2.8094912993319618</v>
          </cell>
          <cell r="Y54">
            <v>2.8094912993319618</v>
          </cell>
          <cell r="Z54" t="e">
            <v>#N/A</v>
          </cell>
          <cell r="AA54">
            <v>0</v>
          </cell>
        </row>
        <row r="56">
          <cell r="H56">
            <v>761</v>
          </cell>
          <cell r="I56">
            <v>761</v>
          </cell>
          <cell r="J56">
            <v>758</v>
          </cell>
          <cell r="K56">
            <v>758</v>
          </cell>
          <cell r="L56">
            <v>758</v>
          </cell>
          <cell r="M56">
            <v>758</v>
          </cell>
          <cell r="N56">
            <v>758</v>
          </cell>
          <cell r="O56">
            <v>758</v>
          </cell>
          <cell r="P56" t="e">
            <v>#N/A</v>
          </cell>
          <cell r="Q56" t="e">
            <v>#N/A</v>
          </cell>
          <cell r="R56" t="e">
            <v>#N/A</v>
          </cell>
          <cell r="S56" t="e">
            <v>#N/A</v>
          </cell>
          <cell r="T56" t="e">
            <v>#N/A</v>
          </cell>
          <cell r="U56" t="e">
            <v>#N/A</v>
          </cell>
          <cell r="V56" t="e">
            <v>#N/A</v>
          </cell>
          <cell r="W56" t="e">
            <v>#N/A</v>
          </cell>
          <cell r="X56">
            <v>761</v>
          </cell>
          <cell r="Y56">
            <v>761</v>
          </cell>
          <cell r="Z56" t="e">
            <v>#N/A</v>
          </cell>
          <cell r="AA56" t="e">
            <v>#N/A</v>
          </cell>
          <cell r="AB56">
            <v>2000</v>
          </cell>
          <cell r="AC56">
            <v>2000</v>
          </cell>
          <cell r="AD56" t="e">
            <v>#N/A</v>
          </cell>
          <cell r="AE56" t="e">
            <v>#N/A</v>
          </cell>
          <cell r="AF56" t="e">
            <v>#N/A</v>
          </cell>
          <cell r="AG56" t="e">
            <v>#N/A</v>
          </cell>
        </row>
        <row r="57">
          <cell r="H57">
            <v>500</v>
          </cell>
          <cell r="I57">
            <v>500</v>
          </cell>
          <cell r="J57">
            <v>500</v>
          </cell>
          <cell r="K57">
            <v>500</v>
          </cell>
          <cell r="L57">
            <v>500</v>
          </cell>
          <cell r="M57">
            <v>500</v>
          </cell>
          <cell r="N57">
            <v>500</v>
          </cell>
          <cell r="O57">
            <v>500</v>
          </cell>
          <cell r="P57" t="e">
            <v>#N/A</v>
          </cell>
          <cell r="Q57" t="e">
            <v>#N/A</v>
          </cell>
          <cell r="R57" t="e">
            <v>#N/A</v>
          </cell>
          <cell r="S57" t="e">
            <v>#N/A</v>
          </cell>
          <cell r="T57" t="e">
            <v>#N/A</v>
          </cell>
          <cell r="U57" t="e">
            <v>#N/A</v>
          </cell>
          <cell r="V57" t="e">
            <v>#N/A</v>
          </cell>
          <cell r="W57" t="e">
            <v>#N/A</v>
          </cell>
          <cell r="X57">
            <v>500</v>
          </cell>
          <cell r="Y57">
            <v>500</v>
          </cell>
          <cell r="Z57" t="e">
            <v>#N/A</v>
          </cell>
          <cell r="AA57" t="e">
            <v>#N/A</v>
          </cell>
          <cell r="AB57">
            <v>1000</v>
          </cell>
          <cell r="AC57">
            <v>250</v>
          </cell>
          <cell r="AD57" t="e">
            <v>#N/A</v>
          </cell>
          <cell r="AE57" t="e">
            <v>#N/A</v>
          </cell>
          <cell r="AF57" t="e">
            <v>#N/A</v>
          </cell>
          <cell r="AG57" t="e">
            <v>#N/A</v>
          </cell>
        </row>
        <row r="58">
          <cell r="H58">
            <v>1166</v>
          </cell>
          <cell r="I58">
            <v>1166</v>
          </cell>
          <cell r="J58">
            <v>7691</v>
          </cell>
          <cell r="K58">
            <v>7691</v>
          </cell>
          <cell r="L58">
            <v>7691</v>
          </cell>
          <cell r="M58">
            <v>7691</v>
          </cell>
          <cell r="N58">
            <v>7691</v>
          </cell>
          <cell r="O58">
            <v>7691</v>
          </cell>
          <cell r="P58" t="e">
            <v>#N/A</v>
          </cell>
          <cell r="Q58" t="e">
            <v>#N/A</v>
          </cell>
          <cell r="R58" t="e">
            <v>#N/A</v>
          </cell>
          <cell r="S58" t="e">
            <v>#N/A</v>
          </cell>
          <cell r="T58" t="e">
            <v>#N/A</v>
          </cell>
          <cell r="U58" t="e">
            <v>#N/A</v>
          </cell>
          <cell r="V58" t="e">
            <v>#N/A</v>
          </cell>
          <cell r="W58" t="e">
            <v>#N/A</v>
          </cell>
          <cell r="X58">
            <v>1166</v>
          </cell>
          <cell r="Y58">
            <v>1166</v>
          </cell>
          <cell r="Z58" t="e">
            <v>#N/A</v>
          </cell>
          <cell r="AA58" t="e">
            <v>#N/A</v>
          </cell>
          <cell r="AB58">
            <v>4000</v>
          </cell>
          <cell r="AC58">
            <v>4000</v>
          </cell>
          <cell r="AD58" t="e">
            <v>#N/A</v>
          </cell>
          <cell r="AE58" t="e">
            <v>#N/A</v>
          </cell>
          <cell r="AF58" t="e">
            <v>#N/A</v>
          </cell>
          <cell r="AG58" t="e">
            <v>#N/A</v>
          </cell>
        </row>
        <row r="59">
          <cell r="H59">
            <v>40000</v>
          </cell>
          <cell r="I59">
            <v>40000</v>
          </cell>
          <cell r="J59">
            <v>75000</v>
          </cell>
          <cell r="K59">
            <v>75000</v>
          </cell>
          <cell r="L59">
            <v>75000</v>
          </cell>
          <cell r="M59">
            <v>75000</v>
          </cell>
          <cell r="N59">
            <v>75000</v>
          </cell>
          <cell r="O59">
            <v>75000</v>
          </cell>
          <cell r="P59" t="e">
            <v>#N/A</v>
          </cell>
          <cell r="Q59" t="e">
            <v>#N/A</v>
          </cell>
          <cell r="R59" t="e">
            <v>#N/A</v>
          </cell>
          <cell r="S59" t="e">
            <v>#N/A</v>
          </cell>
          <cell r="T59" t="e">
            <v>#N/A</v>
          </cell>
          <cell r="U59" t="e">
            <v>#N/A</v>
          </cell>
          <cell r="V59" t="e">
            <v>#N/A</v>
          </cell>
          <cell r="W59" t="e">
            <v>#N/A</v>
          </cell>
          <cell r="X59">
            <v>40000</v>
          </cell>
          <cell r="Y59">
            <v>40000</v>
          </cell>
          <cell r="Z59" t="e">
            <v>#N/A</v>
          </cell>
          <cell r="AA59" t="e">
            <v>#N/A</v>
          </cell>
          <cell r="AB59">
            <v>10000</v>
          </cell>
          <cell r="AC59">
            <v>5000</v>
          </cell>
          <cell r="AD59" t="e">
            <v>#N/A</v>
          </cell>
          <cell r="AE59" t="e">
            <v>#N/A</v>
          </cell>
          <cell r="AF59" t="e">
            <v>#N/A</v>
          </cell>
          <cell r="AG59" t="e">
            <v>#N/A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 t="e">
            <v>#N/A</v>
          </cell>
          <cell r="Q60" t="e">
            <v>#N/A</v>
          </cell>
          <cell r="R60" t="e">
            <v>#N/A</v>
          </cell>
          <cell r="S60" t="e">
            <v>#N/A</v>
          </cell>
          <cell r="T60" t="e">
            <v>#N/A</v>
          </cell>
          <cell r="U60" t="e">
            <v>#N/A</v>
          </cell>
          <cell r="V60" t="e">
            <v>#N/A</v>
          </cell>
          <cell r="W60" t="e">
            <v>#N/A</v>
          </cell>
          <cell r="X60">
            <v>0</v>
          </cell>
          <cell r="Y60">
            <v>0</v>
          </cell>
          <cell r="Z60" t="e">
            <v>#N/A</v>
          </cell>
          <cell r="AA60" t="e">
            <v>#N/A</v>
          </cell>
          <cell r="AB60">
            <v>0</v>
          </cell>
          <cell r="AC60">
            <v>0</v>
          </cell>
          <cell r="AD60" t="e">
            <v>#N/A</v>
          </cell>
          <cell r="AE60" t="e">
            <v>#N/A</v>
          </cell>
          <cell r="AF60" t="e">
            <v>#N/A</v>
          </cell>
          <cell r="AG60" t="e">
            <v>#N/A</v>
          </cell>
        </row>
        <row r="61"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 t="e">
            <v>#N/A</v>
          </cell>
          <cell r="Q61" t="e">
            <v>#N/A</v>
          </cell>
          <cell r="R61" t="e">
            <v>#N/A</v>
          </cell>
          <cell r="S61" t="e">
            <v>#N/A</v>
          </cell>
          <cell r="T61" t="e">
            <v>#N/A</v>
          </cell>
          <cell r="U61" t="e">
            <v>#N/A</v>
          </cell>
          <cell r="V61" t="e">
            <v>#N/A</v>
          </cell>
          <cell r="W61" t="e">
            <v>#N/A</v>
          </cell>
          <cell r="X61">
            <v>0</v>
          </cell>
          <cell r="Y61">
            <v>0</v>
          </cell>
          <cell r="Z61" t="e">
            <v>#N/A</v>
          </cell>
          <cell r="AA61" t="e">
            <v>#N/A</v>
          </cell>
          <cell r="AB61">
            <v>0</v>
          </cell>
          <cell r="AC61">
            <v>0</v>
          </cell>
          <cell r="AD61" t="e">
            <v>#N/A</v>
          </cell>
          <cell r="AE61" t="e">
            <v>#N/A</v>
          </cell>
          <cell r="AF61" t="e">
            <v>#N/A</v>
          </cell>
          <cell r="AG61" t="e">
            <v>#N/A</v>
          </cell>
        </row>
        <row r="62">
          <cell r="H62">
            <v>672</v>
          </cell>
          <cell r="I62">
            <v>672</v>
          </cell>
          <cell r="J62">
            <v>9938</v>
          </cell>
          <cell r="K62">
            <v>9938</v>
          </cell>
          <cell r="L62">
            <v>9938</v>
          </cell>
          <cell r="M62">
            <v>9938</v>
          </cell>
          <cell r="N62">
            <v>9938</v>
          </cell>
          <cell r="O62">
            <v>9938</v>
          </cell>
          <cell r="P62" t="e">
            <v>#N/A</v>
          </cell>
          <cell r="Q62" t="e">
            <v>#N/A</v>
          </cell>
          <cell r="R62" t="e">
            <v>#N/A</v>
          </cell>
          <cell r="S62" t="e">
            <v>#N/A</v>
          </cell>
          <cell r="T62" t="e">
            <v>#N/A</v>
          </cell>
          <cell r="U62" t="e">
            <v>#N/A</v>
          </cell>
          <cell r="V62" t="e">
            <v>#N/A</v>
          </cell>
          <cell r="W62" t="e">
            <v>#N/A</v>
          </cell>
          <cell r="X62">
            <v>672</v>
          </cell>
          <cell r="Y62">
            <v>672</v>
          </cell>
          <cell r="Z62" t="e">
            <v>#N/A</v>
          </cell>
          <cell r="AA62" t="e">
            <v>#N/A</v>
          </cell>
          <cell r="AB62">
            <v>0</v>
          </cell>
          <cell r="AC62">
            <v>0</v>
          </cell>
          <cell r="AD62" t="e">
            <v>#N/A</v>
          </cell>
          <cell r="AE62" t="e">
            <v>#N/A</v>
          </cell>
          <cell r="AF62" t="e">
            <v>#N/A</v>
          </cell>
          <cell r="AG62" t="e">
            <v>#N/A</v>
          </cell>
        </row>
        <row r="63">
          <cell r="H63">
            <v>20000</v>
          </cell>
          <cell r="I63">
            <v>20000</v>
          </cell>
          <cell r="J63">
            <v>50000</v>
          </cell>
          <cell r="K63">
            <v>50000</v>
          </cell>
          <cell r="L63">
            <v>50000</v>
          </cell>
          <cell r="M63">
            <v>50000</v>
          </cell>
          <cell r="N63">
            <v>50000</v>
          </cell>
          <cell r="O63">
            <v>50000</v>
          </cell>
          <cell r="P63" t="e">
            <v>#N/A</v>
          </cell>
          <cell r="Q63" t="e">
            <v>#N/A</v>
          </cell>
          <cell r="R63" t="e">
            <v>#N/A</v>
          </cell>
          <cell r="S63" t="e">
            <v>#N/A</v>
          </cell>
          <cell r="T63" t="e">
            <v>#N/A</v>
          </cell>
          <cell r="U63" t="e">
            <v>#N/A</v>
          </cell>
          <cell r="V63" t="e">
            <v>#N/A</v>
          </cell>
          <cell r="W63" t="e">
            <v>#N/A</v>
          </cell>
          <cell r="X63">
            <v>20000</v>
          </cell>
          <cell r="Y63">
            <v>20000</v>
          </cell>
          <cell r="Z63" t="e">
            <v>#N/A</v>
          </cell>
          <cell r="AA63" t="e">
            <v>#N/A</v>
          </cell>
          <cell r="AB63">
            <v>0</v>
          </cell>
          <cell r="AC63">
            <v>0</v>
          </cell>
          <cell r="AD63" t="e">
            <v>#N/A</v>
          </cell>
          <cell r="AE63" t="e">
            <v>#N/A</v>
          </cell>
          <cell r="AF63" t="e">
            <v>#N/A</v>
          </cell>
          <cell r="AG63" t="e">
            <v>#N/A</v>
          </cell>
        </row>
        <row r="64">
          <cell r="H64">
            <v>463</v>
          </cell>
          <cell r="I64">
            <v>463</v>
          </cell>
          <cell r="J64">
            <v>2445</v>
          </cell>
          <cell r="K64">
            <v>2445</v>
          </cell>
          <cell r="L64">
            <v>2445</v>
          </cell>
          <cell r="M64">
            <v>2445</v>
          </cell>
          <cell r="N64">
            <v>2445</v>
          </cell>
          <cell r="O64">
            <v>2445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>
            <v>463</v>
          </cell>
          <cell r="Y64">
            <v>463</v>
          </cell>
          <cell r="Z64" t="e">
            <v>#N/A</v>
          </cell>
          <cell r="AA64" t="e">
            <v>#N/A</v>
          </cell>
          <cell r="AB64">
            <v>0</v>
          </cell>
          <cell r="AC64">
            <v>0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</row>
        <row r="65">
          <cell r="H65">
            <v>15000</v>
          </cell>
          <cell r="I65">
            <v>15000</v>
          </cell>
          <cell r="J65">
            <v>50000</v>
          </cell>
          <cell r="K65">
            <v>50000</v>
          </cell>
          <cell r="L65">
            <v>50000</v>
          </cell>
          <cell r="M65">
            <v>50000</v>
          </cell>
          <cell r="N65">
            <v>50000</v>
          </cell>
          <cell r="O65">
            <v>50000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>
            <v>15000</v>
          </cell>
          <cell r="Y65">
            <v>15000</v>
          </cell>
          <cell r="Z65" t="e">
            <v>#N/A</v>
          </cell>
          <cell r="AA65" t="e">
            <v>#N/A</v>
          </cell>
          <cell r="AB65">
            <v>0</v>
          </cell>
          <cell r="AC65">
            <v>0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</row>
        <row r="66">
          <cell r="H66">
            <v>6063</v>
          </cell>
          <cell r="I66">
            <v>6063</v>
          </cell>
          <cell r="J66">
            <v>5586</v>
          </cell>
          <cell r="K66">
            <v>5586</v>
          </cell>
          <cell r="L66">
            <v>5586</v>
          </cell>
          <cell r="M66">
            <v>5586</v>
          </cell>
          <cell r="N66">
            <v>5586</v>
          </cell>
          <cell r="O66">
            <v>5586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>
            <v>6063</v>
          </cell>
          <cell r="Y66">
            <v>6063</v>
          </cell>
          <cell r="Z66" t="e">
            <v>#N/A</v>
          </cell>
          <cell r="AA66" t="e">
            <v>#N/A</v>
          </cell>
          <cell r="AB66">
            <v>12000</v>
          </cell>
          <cell r="AC66">
            <v>12000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</row>
        <row r="67">
          <cell r="H67">
            <v>15000</v>
          </cell>
          <cell r="I67">
            <v>15000</v>
          </cell>
          <cell r="J67">
            <v>10000</v>
          </cell>
          <cell r="K67">
            <v>10000</v>
          </cell>
          <cell r="L67">
            <v>10000</v>
          </cell>
          <cell r="M67">
            <v>10000</v>
          </cell>
          <cell r="N67">
            <v>10000</v>
          </cell>
          <cell r="O67">
            <v>10000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>
            <v>15000</v>
          </cell>
          <cell r="Y67">
            <v>15000</v>
          </cell>
          <cell r="Z67" t="e">
            <v>#N/A</v>
          </cell>
          <cell r="AA67" t="e">
            <v>#N/A</v>
          </cell>
          <cell r="AB67">
            <v>10000</v>
          </cell>
          <cell r="AC67">
            <v>2500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</row>
        <row r="69">
          <cell r="H69">
            <v>0.15</v>
          </cell>
          <cell r="I69">
            <v>0.15</v>
          </cell>
          <cell r="J69">
            <v>0.15590368421052631</v>
          </cell>
          <cell r="K69">
            <v>0.15590368421052631</v>
          </cell>
          <cell r="L69">
            <v>0.15590368421052631</v>
          </cell>
          <cell r="M69">
            <v>0.15590368421052631</v>
          </cell>
          <cell r="N69">
            <v>0.15590368421052631</v>
          </cell>
          <cell r="O69">
            <v>0.15590368421052631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>
            <v>0.15</v>
          </cell>
          <cell r="Y69">
            <v>0.15</v>
          </cell>
          <cell r="Z69" t="e">
            <v>#N/A</v>
          </cell>
          <cell r="AA69" t="e">
            <v>#N/A</v>
          </cell>
          <cell r="AB69">
            <v>0.15</v>
          </cell>
          <cell r="AC69">
            <v>0.15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</row>
        <row r="70"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>
            <v>0</v>
          </cell>
          <cell r="Y70">
            <v>0</v>
          </cell>
          <cell r="Z70" t="e">
            <v>#N/A</v>
          </cell>
          <cell r="AA70" t="e">
            <v>#N/A</v>
          </cell>
          <cell r="AB70">
            <v>0</v>
          </cell>
          <cell r="AC70">
            <v>0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</row>
        <row r="71">
          <cell r="H71">
            <v>0.15</v>
          </cell>
          <cell r="I71">
            <v>0.15</v>
          </cell>
          <cell r="J71">
            <v>0.15</v>
          </cell>
          <cell r="K71">
            <v>0.15</v>
          </cell>
          <cell r="L71">
            <v>0.15</v>
          </cell>
          <cell r="M71">
            <v>0.15</v>
          </cell>
          <cell r="N71">
            <v>0.15</v>
          </cell>
          <cell r="O71">
            <v>0.15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>
            <v>0.15</v>
          </cell>
          <cell r="Y71">
            <v>0.15</v>
          </cell>
          <cell r="Z71" t="e">
            <v>#N/A</v>
          </cell>
          <cell r="AA71" t="e">
            <v>#N/A</v>
          </cell>
          <cell r="AB71">
            <v>7.0000000000000007E-2</v>
          </cell>
          <cell r="AC71">
            <v>7.0000000000000007E-2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</row>
        <row r="72">
          <cell r="H72">
            <v>0.5</v>
          </cell>
          <cell r="I72">
            <v>0.5</v>
          </cell>
          <cell r="J72">
            <v>0.5</v>
          </cell>
          <cell r="K72">
            <v>0.5</v>
          </cell>
          <cell r="L72">
            <v>0.5</v>
          </cell>
          <cell r="M72">
            <v>0.5</v>
          </cell>
          <cell r="N72">
            <v>0.5</v>
          </cell>
          <cell r="O72">
            <v>0.5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>
            <v>0.5</v>
          </cell>
          <cell r="Y72">
            <v>0.5</v>
          </cell>
          <cell r="Z72" t="e">
            <v>#N/A</v>
          </cell>
          <cell r="AA72" t="e">
            <v>#N/A</v>
          </cell>
          <cell r="AB72">
            <v>4</v>
          </cell>
          <cell r="AC72">
            <v>4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</row>
        <row r="73"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>
            <v>1</v>
          </cell>
          <cell r="Y73">
            <v>1</v>
          </cell>
          <cell r="Z73" t="e">
            <v>#N/A</v>
          </cell>
          <cell r="AA73" t="e">
            <v>#N/A</v>
          </cell>
          <cell r="AB73">
            <v>0.2</v>
          </cell>
          <cell r="AC73">
            <v>0.2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</row>
        <row r="76">
          <cell r="H76">
            <v>70</v>
          </cell>
          <cell r="I76">
            <v>70</v>
          </cell>
          <cell r="J76">
            <v>86.7</v>
          </cell>
          <cell r="K76">
            <v>86.7</v>
          </cell>
          <cell r="L76">
            <v>86.7</v>
          </cell>
          <cell r="M76">
            <v>86.7</v>
          </cell>
          <cell r="N76">
            <v>86.7</v>
          </cell>
          <cell r="O76">
            <v>86.7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>
            <v>70</v>
          </cell>
          <cell r="Y76">
            <v>70</v>
          </cell>
          <cell r="Z76" t="e">
            <v>#N/A</v>
          </cell>
          <cell r="AA76" t="e">
            <v>#N/A</v>
          </cell>
          <cell r="AB76">
            <v>60</v>
          </cell>
          <cell r="AC76">
            <v>60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</row>
        <row r="77">
          <cell r="H77">
            <v>0.2</v>
          </cell>
          <cell r="I77">
            <v>0.2</v>
          </cell>
          <cell r="J77">
            <v>1.3</v>
          </cell>
          <cell r="K77">
            <v>1.3</v>
          </cell>
          <cell r="L77">
            <v>1.3</v>
          </cell>
          <cell r="M77">
            <v>1.3</v>
          </cell>
          <cell r="N77">
            <v>1.3</v>
          </cell>
          <cell r="O77">
            <v>1.3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>
            <v>0.2</v>
          </cell>
          <cell r="Y77">
            <v>0.2</v>
          </cell>
          <cell r="Z77" t="e">
            <v>#N/A</v>
          </cell>
          <cell r="AA77" t="e">
            <v>#N/A</v>
          </cell>
          <cell r="AB77">
            <v>0.2</v>
          </cell>
          <cell r="AC77">
            <v>0.2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</row>
        <row r="78">
          <cell r="H78">
            <v>0.2</v>
          </cell>
          <cell r="I78">
            <v>0.2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>
            <v>0.2</v>
          </cell>
          <cell r="Y78">
            <v>0.2</v>
          </cell>
          <cell r="Z78" t="e">
            <v>#N/A</v>
          </cell>
          <cell r="AA78" t="e">
            <v>#N/A</v>
          </cell>
          <cell r="AB78">
            <v>0.2</v>
          </cell>
          <cell r="AC78">
            <v>0.2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</row>
        <row r="79">
          <cell r="H79">
            <v>0.1</v>
          </cell>
          <cell r="I79">
            <v>0.1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>
            <v>0.1</v>
          </cell>
          <cell r="Y79">
            <v>0.1</v>
          </cell>
          <cell r="Z79" t="e">
            <v>#N/A</v>
          </cell>
          <cell r="AA79" t="e">
            <v>#N/A</v>
          </cell>
          <cell r="AB79">
            <v>0.1</v>
          </cell>
          <cell r="AC79">
            <v>0.1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</row>
        <row r="80">
          <cell r="H80">
            <v>2.2000000000000002</v>
          </cell>
          <cell r="I80">
            <v>2.2000000000000002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>
            <v>2.2000000000000002</v>
          </cell>
          <cell r="Y80">
            <v>2.2000000000000002</v>
          </cell>
          <cell r="Z80" t="e">
            <v>#N/A</v>
          </cell>
          <cell r="AA80" t="e">
            <v>#N/A</v>
          </cell>
          <cell r="AB80">
            <v>2.2000000000000002</v>
          </cell>
          <cell r="AC80">
            <v>2.2000000000000002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</row>
        <row r="81">
          <cell r="H81">
            <v>1</v>
          </cell>
          <cell r="I81">
            <v>1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>
            <v>1</v>
          </cell>
          <cell r="Y81">
            <v>1</v>
          </cell>
          <cell r="Z81" t="e">
            <v>#N/A</v>
          </cell>
          <cell r="AA81" t="e">
            <v>#N/A</v>
          </cell>
          <cell r="AB81">
            <v>1</v>
          </cell>
          <cell r="AC81">
            <v>1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</row>
        <row r="82">
          <cell r="H82">
            <v>0.05</v>
          </cell>
          <cell r="I82">
            <v>0.05</v>
          </cell>
          <cell r="J82">
            <v>0.05</v>
          </cell>
          <cell r="K82">
            <v>0.05</v>
          </cell>
          <cell r="L82">
            <v>0.05</v>
          </cell>
          <cell r="M82">
            <v>0.05</v>
          </cell>
          <cell r="N82">
            <v>0.05</v>
          </cell>
          <cell r="O82">
            <v>0.05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>
            <v>0.05</v>
          </cell>
          <cell r="Y82">
            <v>0.05</v>
          </cell>
          <cell r="Z82" t="e">
            <v>#N/A</v>
          </cell>
          <cell r="AA82" t="e">
            <v>#N/A</v>
          </cell>
          <cell r="AB82">
            <v>0.05</v>
          </cell>
          <cell r="AC82">
            <v>0.05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</row>
        <row r="89">
          <cell r="H89">
            <v>30.095505416457424</v>
          </cell>
          <cell r="I89">
            <v>30.095505416457424</v>
          </cell>
          <cell r="J89">
            <v>32.837545126353795</v>
          </cell>
          <cell r="K89">
            <v>32.837545126353795</v>
          </cell>
          <cell r="L89">
            <v>32.840932535589019</v>
          </cell>
          <cell r="M89">
            <v>32.840932535589019</v>
          </cell>
          <cell r="N89">
            <v>32.817235336563243</v>
          </cell>
          <cell r="O89">
            <v>32.817235336563243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>
            <v>27.156537861286292</v>
          </cell>
          <cell r="Y89">
            <v>27.156537861286292</v>
          </cell>
          <cell r="Z89" t="e">
            <v>#N/A</v>
          </cell>
          <cell r="AA89" t="e">
            <v>#N/A</v>
          </cell>
          <cell r="AB89">
            <v>54.987336408576013</v>
          </cell>
          <cell r="AC89">
            <v>147.1345250153087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</row>
        <row r="90">
          <cell r="H90">
            <v>0.57640209125475284</v>
          </cell>
          <cell r="I90">
            <v>0.57640209125475284</v>
          </cell>
          <cell r="J90">
            <v>2.2212274368231046</v>
          </cell>
          <cell r="K90">
            <v>2.2212274368231046</v>
          </cell>
          <cell r="L90">
            <v>2.2214565710748913</v>
          </cell>
          <cell r="M90">
            <v>2.2214565710748913</v>
          </cell>
          <cell r="N90">
            <v>2.2198536233378001</v>
          </cell>
          <cell r="O90">
            <v>2.2198536233378001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>
            <v>0.52011371790834127</v>
          </cell>
          <cell r="Y90">
            <v>0.52011371790834127</v>
          </cell>
          <cell r="Z90" t="e">
            <v>#N/A</v>
          </cell>
          <cell r="AA90" t="e">
            <v>#N/A</v>
          </cell>
          <cell r="AB90">
            <v>10.997467281715203</v>
          </cell>
          <cell r="AC90">
            <v>14.71345250153087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</row>
        <row r="91"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>
            <v>0</v>
          </cell>
          <cell r="Y91">
            <v>0</v>
          </cell>
          <cell r="Z91" t="e">
            <v>#N/A</v>
          </cell>
          <cell r="AA91" t="e">
            <v>#N/A</v>
          </cell>
          <cell r="AB91">
            <v>0</v>
          </cell>
          <cell r="AC91">
            <v>0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</row>
        <row r="92">
          <cell r="H92">
            <v>0.66439486333309417</v>
          </cell>
          <cell r="I92">
            <v>0.66439486333309417</v>
          </cell>
          <cell r="J92">
            <v>4.3052707581227443</v>
          </cell>
          <cell r="K92">
            <v>4.3052707581227443</v>
          </cell>
          <cell r="L92">
            <v>4.3057148751805236</v>
          </cell>
          <cell r="M92">
            <v>4.3057148751805236</v>
          </cell>
          <cell r="N92">
            <v>4.3026079785589113</v>
          </cell>
          <cell r="O92">
            <v>4.3026079785589113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>
            <v>0.5995135822202492</v>
          </cell>
          <cell r="Y92">
            <v>0.5995135822202492</v>
          </cell>
          <cell r="Z92" t="e">
            <v>#N/A</v>
          </cell>
          <cell r="AA92" t="e">
            <v>#N/A</v>
          </cell>
          <cell r="AB92">
            <v>0</v>
          </cell>
          <cell r="AC92">
            <v>0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</row>
        <row r="93">
          <cell r="H93">
            <v>0.61034686849845765</v>
          </cell>
          <cell r="I93">
            <v>0.61034686849845765</v>
          </cell>
          <cell r="J93">
            <v>1.0592057761732854</v>
          </cell>
          <cell r="K93">
            <v>1.0592057761732854</v>
          </cell>
          <cell r="L93">
            <v>1.0593150402310707</v>
          </cell>
          <cell r="M93">
            <v>1.0593150402310707</v>
          </cell>
          <cell r="N93">
            <v>1.0585506648799092</v>
          </cell>
          <cell r="O93">
            <v>1.0585506648799092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>
            <v>0.55074362811106237</v>
          </cell>
          <cell r="Y93">
            <v>0.55074362811106237</v>
          </cell>
          <cell r="Z93" t="e">
            <v>#N/A</v>
          </cell>
          <cell r="AA93" t="e">
            <v>#N/A</v>
          </cell>
          <cell r="AB93">
            <v>0</v>
          </cell>
          <cell r="AC93">
            <v>0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</row>
        <row r="94">
          <cell r="H94">
            <v>7.9925120166439498</v>
          </cell>
          <cell r="I94">
            <v>7.9925120166439498</v>
          </cell>
          <cell r="J94">
            <v>12.099638989169677</v>
          </cell>
          <cell r="K94">
            <v>12.099638989169677</v>
          </cell>
          <cell r="L94">
            <v>12.100887146688672</v>
          </cell>
          <cell r="M94">
            <v>12.100887146688672</v>
          </cell>
          <cell r="N94">
            <v>12.092155447891971</v>
          </cell>
          <cell r="O94">
            <v>12.092155447891971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>
            <v>7.2120056527804985</v>
          </cell>
          <cell r="Y94">
            <v>7.2120056527804985</v>
          </cell>
          <cell r="Z94" t="e">
            <v>#N/A</v>
          </cell>
          <cell r="AA94" t="e">
            <v>#N/A</v>
          </cell>
          <cell r="AB94">
            <v>32.992401845145608</v>
          </cell>
          <cell r="AC94">
            <v>88.280715009185215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</row>
        <row r="95">
          <cell r="H95">
            <v>2.9660484970227423</v>
          </cell>
          <cell r="I95">
            <v>2.9660484970227423</v>
          </cell>
          <cell r="J95">
            <v>3.3769751092532778</v>
          </cell>
          <cell r="K95">
            <v>3.3769751092532778</v>
          </cell>
          <cell r="L95">
            <v>3.3773234664958243</v>
          </cell>
          <cell r="M95">
            <v>3.3773234664958243</v>
          </cell>
          <cell r="N95">
            <v>3.374886473993457</v>
          </cell>
          <cell r="O95">
            <v>3.374886473993457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>
            <v>2.6763999206261126</v>
          </cell>
          <cell r="Y95">
            <v>2.6763999206261126</v>
          </cell>
          <cell r="Z95" t="e">
            <v>#N/A</v>
          </cell>
          <cell r="AA95" t="e">
            <v>#N/A</v>
          </cell>
          <cell r="AB95">
            <v>4.124050230643201</v>
          </cell>
          <cell r="AC95">
            <v>2.758772344037038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</row>
        <row r="96"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>
            <v>0</v>
          </cell>
          <cell r="Y96">
            <v>0</v>
          </cell>
          <cell r="Z96" t="e">
            <v>#N/A</v>
          </cell>
          <cell r="AA96" t="e">
            <v>#N/A</v>
          </cell>
          <cell r="AB96">
            <v>0</v>
          </cell>
          <cell r="AC96">
            <v>0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</row>
        <row r="97">
          <cell r="H97">
            <v>2.9660484970227423</v>
          </cell>
          <cell r="I97">
            <v>2.9660484970227423</v>
          </cell>
          <cell r="J97">
            <v>3.2490974729241882</v>
          </cell>
          <cell r="K97">
            <v>3.2490974729241882</v>
          </cell>
          <cell r="L97">
            <v>3.2494326387456156</v>
          </cell>
          <cell r="M97">
            <v>3.2494326387456156</v>
          </cell>
          <cell r="N97">
            <v>3.2470879290794765</v>
          </cell>
          <cell r="O97">
            <v>3.2470879290794765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>
            <v>2.6763999206261126</v>
          </cell>
          <cell r="Y97">
            <v>2.6763999206261126</v>
          </cell>
          <cell r="Z97" t="e">
            <v>#N/A</v>
          </cell>
          <cell r="AA97" t="e">
            <v>#N/A</v>
          </cell>
          <cell r="AB97">
            <v>1.9245567743001606</v>
          </cell>
          <cell r="AC97">
            <v>1.2874270938839512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</row>
        <row r="98">
          <cell r="H98">
            <v>9.8868283234091408</v>
          </cell>
          <cell r="I98">
            <v>9.8868283234091408</v>
          </cell>
          <cell r="J98">
            <v>10.830324909747294</v>
          </cell>
          <cell r="K98">
            <v>10.830324909747294</v>
          </cell>
          <cell r="L98">
            <v>10.831442129152052</v>
          </cell>
          <cell r="M98">
            <v>10.831442129152052</v>
          </cell>
          <cell r="N98">
            <v>10.823626430264921</v>
          </cell>
          <cell r="O98">
            <v>10.823626430264921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>
            <v>8.9213330687537091</v>
          </cell>
          <cell r="Y98">
            <v>8.9213330687537091</v>
          </cell>
          <cell r="Z98" t="e">
            <v>#N/A</v>
          </cell>
          <cell r="AA98" t="e">
            <v>#N/A</v>
          </cell>
          <cell r="AB98">
            <v>109.97467281715203</v>
          </cell>
          <cell r="AC98">
            <v>73.567262507654348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</row>
        <row r="99">
          <cell r="H99">
            <v>19.773656646818282</v>
          </cell>
          <cell r="I99">
            <v>19.773656646818282</v>
          </cell>
          <cell r="J99">
            <v>21.660649819494587</v>
          </cell>
          <cell r="K99">
            <v>21.660649819494587</v>
          </cell>
          <cell r="L99">
            <v>21.662884258304103</v>
          </cell>
          <cell r="M99">
            <v>21.662884258304103</v>
          </cell>
          <cell r="N99">
            <v>21.647252860529843</v>
          </cell>
          <cell r="O99">
            <v>21.647252860529843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>
            <v>17.842666137507418</v>
          </cell>
          <cell r="Y99">
            <v>17.842666137507418</v>
          </cell>
          <cell r="Z99" t="e">
            <v>#N/A</v>
          </cell>
          <cell r="AA99" t="e">
            <v>#N/A</v>
          </cell>
          <cell r="AB99">
            <v>5.4987336408576013</v>
          </cell>
          <cell r="AC99">
            <v>3.6783631253827176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</row>
        <row r="101">
          <cell r="H101">
            <v>75.531743220460584</v>
          </cell>
          <cell r="I101">
            <v>75.531743220460584</v>
          </cell>
          <cell r="J101">
            <v>91.639935398061965</v>
          </cell>
          <cell r="K101">
            <v>91.639935398061965</v>
          </cell>
          <cell r="L101">
            <v>91.649388661461757</v>
          </cell>
          <cell r="M101">
            <v>91.649388661461757</v>
          </cell>
          <cell r="N101">
            <v>91.583256745099533</v>
          </cell>
          <cell r="O101">
            <v>91.583256745099533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>
            <v>68.155713489819789</v>
          </cell>
          <cell r="Y101">
            <v>68.155713489819789</v>
          </cell>
          <cell r="Z101" t="e">
            <v>#N/A</v>
          </cell>
          <cell r="AA101" t="e">
            <v>#N/A</v>
          </cell>
          <cell r="AB101">
            <v>220.49921899838984</v>
          </cell>
          <cell r="AC101">
            <v>331.42051759698285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</row>
        <row r="103">
          <cell r="H103">
            <v>1.522</v>
          </cell>
          <cell r="I103">
            <v>1.522</v>
          </cell>
          <cell r="J103">
            <v>1.6606713524398931</v>
          </cell>
          <cell r="K103">
            <v>1.6606713524398931</v>
          </cell>
          <cell r="L103">
            <v>1.6608426616365544</v>
          </cell>
          <cell r="M103">
            <v>1.6608426616365544</v>
          </cell>
          <cell r="N103">
            <v>1.6596442389346213</v>
          </cell>
          <cell r="O103">
            <v>1.6596442389346213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</row>
        <row r="104">
          <cell r="H104">
            <v>2.9149999999999995E-2</v>
          </cell>
          <cell r="I104">
            <v>2.9149999999999995E-2</v>
          </cell>
          <cell r="J104">
            <v>0.11233265938096056</v>
          </cell>
          <cell r="K104">
            <v>0.11233265938096056</v>
          </cell>
          <cell r="L104">
            <v>0.11234424723523957</v>
          </cell>
          <cell r="M104">
            <v>0.11234424723523957</v>
          </cell>
          <cell r="N104">
            <v>0.11226318242432869</v>
          </cell>
          <cell r="O104">
            <v>0.11226318242432869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</row>
        <row r="105"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</row>
        <row r="106">
          <cell r="H106">
            <v>3.3599999999999998E-2</v>
          </cell>
          <cell r="I106">
            <v>3.3599999999999998E-2</v>
          </cell>
          <cell r="J106">
            <v>0.21772759763255484</v>
          </cell>
          <cell r="K106">
            <v>0.21772759763255484</v>
          </cell>
          <cell r="L106">
            <v>0.21775005766944694</v>
          </cell>
          <cell r="M106">
            <v>0.21775005766944694</v>
          </cell>
          <cell r="N106">
            <v>0.21759293465082144</v>
          </cell>
          <cell r="O106">
            <v>0.21759293465082144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</row>
        <row r="107">
          <cell r="H107">
            <v>3.0866666666666667E-2</v>
          </cell>
          <cell r="I107">
            <v>3.0866666666666667E-2</v>
          </cell>
          <cell r="J107">
            <v>5.3566509983054594E-2</v>
          </cell>
          <cell r="K107">
            <v>5.3566509983054594E-2</v>
          </cell>
          <cell r="L107">
            <v>5.3572035721654032E-2</v>
          </cell>
          <cell r="M107">
            <v>5.3572035721654032E-2</v>
          </cell>
          <cell r="N107">
            <v>5.3533379474870038E-2</v>
          </cell>
          <cell r="O107">
            <v>5.3533379474870038E-2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</row>
        <row r="108">
          <cell r="H108">
            <v>0.4042</v>
          </cell>
          <cell r="I108">
            <v>0.4042</v>
          </cell>
          <cell r="J108">
            <v>0.6119070036101083</v>
          </cell>
          <cell r="K108">
            <v>0.6119070036101083</v>
          </cell>
          <cell r="L108">
            <v>0.61197012585104171</v>
          </cell>
          <cell r="M108">
            <v>0.61197012585104171</v>
          </cell>
          <cell r="N108">
            <v>0.61152854344912888</v>
          </cell>
          <cell r="O108">
            <v>0.61152854344912888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</row>
        <row r="109">
          <cell r="H109">
            <v>0.15</v>
          </cell>
          <cell r="I109">
            <v>0.15</v>
          </cell>
          <cell r="J109">
            <v>0.17078151854106643</v>
          </cell>
          <cell r="K109">
            <v>0.17078151854106643</v>
          </cell>
          <cell r="L109">
            <v>0.1707991357804455</v>
          </cell>
          <cell r="M109">
            <v>0.1707991357804455</v>
          </cell>
          <cell r="N109">
            <v>0.17067589137775888</v>
          </cell>
          <cell r="O109">
            <v>0.17067589137775888</v>
          </cell>
          <cell r="P109" t="e">
            <v>#N/A</v>
          </cell>
          <cell r="Q109" t="e">
            <v>#N/A</v>
          </cell>
          <cell r="R109" t="e">
            <v>#N/A</v>
          </cell>
          <cell r="S109" t="e">
            <v>#N/A</v>
          </cell>
          <cell r="T109" t="e">
            <v>#N/A</v>
          </cell>
          <cell r="U109" t="e">
            <v>#N/A</v>
          </cell>
          <cell r="V109" t="e">
            <v>#N/A</v>
          </cell>
          <cell r="W109" t="e">
            <v>#N/A</v>
          </cell>
        </row>
        <row r="110"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 t="e">
            <v>#N/A</v>
          </cell>
          <cell r="Q110" t="e">
            <v>#N/A</v>
          </cell>
          <cell r="R110" t="e">
            <v>#N/A</v>
          </cell>
          <cell r="S110" t="e">
            <v>#N/A</v>
          </cell>
          <cell r="T110" t="e">
            <v>#N/A</v>
          </cell>
          <cell r="U110" t="e">
            <v>#N/A</v>
          </cell>
          <cell r="V110" t="e">
            <v>#N/A</v>
          </cell>
          <cell r="W110" t="e">
            <v>#N/A</v>
          </cell>
        </row>
        <row r="111">
          <cell r="H111">
            <v>0.15</v>
          </cell>
          <cell r="I111">
            <v>0.15</v>
          </cell>
          <cell r="J111">
            <v>0.16431444780078097</v>
          </cell>
          <cell r="K111">
            <v>0.16431444780078097</v>
          </cell>
          <cell r="L111">
            <v>0.16433139791918416</v>
          </cell>
          <cell r="M111">
            <v>0.16433139791918416</v>
          </cell>
          <cell r="N111">
            <v>0.16421282047506147</v>
          </cell>
          <cell r="O111">
            <v>0.16421282047506147</v>
          </cell>
          <cell r="P111" t="e">
            <v>#N/A</v>
          </cell>
          <cell r="Q111" t="e">
            <v>#N/A</v>
          </cell>
          <cell r="R111" t="e">
            <v>#N/A</v>
          </cell>
          <cell r="S111" t="e">
            <v>#N/A</v>
          </cell>
          <cell r="T111" t="e">
            <v>#N/A</v>
          </cell>
          <cell r="U111" t="e">
            <v>#N/A</v>
          </cell>
          <cell r="V111" t="e">
            <v>#N/A</v>
          </cell>
          <cell r="W111" t="e">
            <v>#N/A</v>
          </cell>
          <cell r="X111">
            <v>2.9150000000000002E-2</v>
          </cell>
          <cell r="Y111">
            <v>2.9150000000000002E-2</v>
          </cell>
          <cell r="Z111" t="e">
            <v>#N/A</v>
          </cell>
          <cell r="AA111" t="e">
            <v>#N/A</v>
          </cell>
          <cell r="AB111">
            <v>0.4</v>
          </cell>
          <cell r="AC111">
            <v>0.8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</row>
        <row r="112">
          <cell r="H112">
            <v>0.5</v>
          </cell>
          <cell r="I112">
            <v>0.5</v>
          </cell>
          <cell r="J112">
            <v>0.54771482600260324</v>
          </cell>
          <cell r="K112">
            <v>0.54771482600260324</v>
          </cell>
          <cell r="L112">
            <v>0.54777132639728054</v>
          </cell>
          <cell r="M112">
            <v>0.54777132639728054</v>
          </cell>
          <cell r="N112">
            <v>0.54737606825020491</v>
          </cell>
          <cell r="O112">
            <v>0.54737606825020491</v>
          </cell>
          <cell r="P112" t="e">
            <v>#N/A</v>
          </cell>
          <cell r="Q112" t="e">
            <v>#N/A</v>
          </cell>
          <cell r="R112" t="e">
            <v>#N/A</v>
          </cell>
          <cell r="S112" t="e">
            <v>#N/A</v>
          </cell>
          <cell r="T112" t="e">
            <v>#N/A</v>
          </cell>
          <cell r="U112" t="e">
            <v>#N/A</v>
          </cell>
          <cell r="V112" t="e">
            <v>#N/A</v>
          </cell>
          <cell r="W112" t="e">
            <v>#N/A</v>
          </cell>
          <cell r="X112">
            <v>1.522</v>
          </cell>
          <cell r="Y112">
            <v>1.522</v>
          </cell>
          <cell r="Z112" t="e">
            <v>#N/A</v>
          </cell>
          <cell r="AA112" t="e">
            <v>#N/A</v>
          </cell>
          <cell r="AB112">
            <v>4</v>
          </cell>
          <cell r="AC112">
            <v>8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</row>
        <row r="113">
          <cell r="H113">
            <v>1</v>
          </cell>
          <cell r="I113">
            <v>1</v>
          </cell>
          <cell r="J113">
            <v>1.0954296520052065</v>
          </cell>
          <cell r="K113">
            <v>1.0954296520052065</v>
          </cell>
          <cell r="L113">
            <v>1.0955426527945611</v>
          </cell>
          <cell r="M113">
            <v>1.0955426527945611</v>
          </cell>
          <cell r="N113">
            <v>1.0947521365004098</v>
          </cell>
          <cell r="O113">
            <v>1.0947521365004098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>
            <v>3.8198166666666662</v>
          </cell>
          <cell r="Y113">
            <v>3.8198166666666662</v>
          </cell>
          <cell r="Z113" t="e">
            <v>#N/A</v>
          </cell>
          <cell r="AA113" t="e">
            <v>#N/A</v>
          </cell>
          <cell r="AB113">
            <v>8.0200000000000014</v>
          </cell>
          <cell r="AC113">
            <v>18.02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</row>
        <row r="114">
          <cell r="H114">
            <v>3.8198166666666666</v>
          </cell>
          <cell r="I114">
            <v>3.8198166666666666</v>
          </cell>
          <cell r="J114">
            <v>4.6344455673962281</v>
          </cell>
          <cell r="K114">
            <v>4.6344455673962281</v>
          </cell>
          <cell r="L114">
            <v>4.6349236410054075</v>
          </cell>
          <cell r="M114">
            <v>4.6349236410054075</v>
          </cell>
          <cell r="N114">
            <v>4.6315791955372063</v>
          </cell>
          <cell r="O114">
            <v>4.6315791955372063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</row>
        <row r="115">
          <cell r="H115">
            <v>0.24873224806201552</v>
          </cell>
          <cell r="I115">
            <v>0.24873224806201552</v>
          </cell>
          <cell r="J115">
            <v>0.256823609375743</v>
          </cell>
          <cell r="K115">
            <v>0.256823609375743</v>
          </cell>
          <cell r="L115">
            <v>0.26922702232854856</v>
          </cell>
          <cell r="M115">
            <v>0.26922702232854856</v>
          </cell>
          <cell r="N115">
            <v>0.20197764675969551</v>
          </cell>
          <cell r="O115">
            <v>0.20197764675969551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>
            <v>24.25909398830521</v>
          </cell>
          <cell r="Y115">
            <v>24.25909398830521</v>
          </cell>
          <cell r="Z115" t="e">
            <v>#N/A</v>
          </cell>
          <cell r="AA115">
            <v>0</v>
          </cell>
          <cell r="AB115">
            <v>8.9111111111111113E-2</v>
          </cell>
          <cell r="AC115">
            <v>0.20022222222222225</v>
          </cell>
          <cell r="AD115" t="e">
            <v>#N/A</v>
          </cell>
          <cell r="AE115">
            <v>0</v>
          </cell>
          <cell r="AF115">
            <v>0</v>
          </cell>
          <cell r="AG115">
            <v>0</v>
          </cell>
        </row>
        <row r="116">
          <cell r="H116">
            <v>6.9491170685370012</v>
          </cell>
          <cell r="I116">
            <v>6.9491170685370012</v>
          </cell>
          <cell r="J116">
            <v>6.9491170685370012</v>
          </cell>
          <cell r="K116">
            <v>6.9491170685370012</v>
          </cell>
          <cell r="L116">
            <v>6.9491170685370012</v>
          </cell>
          <cell r="M116">
            <v>6.9491170685370012</v>
          </cell>
          <cell r="N116">
            <v>6.9491170685370012</v>
          </cell>
          <cell r="O116">
            <v>6.9491170685370012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>
            <v>0</v>
          </cell>
          <cell r="Y116">
            <v>0</v>
          </cell>
          <cell r="Z116" t="e">
            <v>#N/A</v>
          </cell>
          <cell r="AA116" t="e">
            <v>#N/A</v>
          </cell>
          <cell r="AB116">
            <v>6.9491170685370012</v>
          </cell>
          <cell r="AC116">
            <v>6.9491170685370012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</row>
        <row r="119">
          <cell r="H119">
            <v>39.141666666666666</v>
          </cell>
          <cell r="I119">
            <v>39.141666666666666</v>
          </cell>
          <cell r="J119">
            <v>48.479750000000003</v>
          </cell>
          <cell r="K119">
            <v>48.479750000000003</v>
          </cell>
          <cell r="L119">
            <v>48.479750000000003</v>
          </cell>
          <cell r="M119">
            <v>48.479750000000003</v>
          </cell>
          <cell r="N119">
            <v>48.479750000000003</v>
          </cell>
          <cell r="O119">
            <v>48.479750000000003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>
            <v>39.141666666666666</v>
          </cell>
          <cell r="Y119">
            <v>39.141666666666666</v>
          </cell>
          <cell r="Z119" t="e">
            <v>#N/A</v>
          </cell>
          <cell r="AA119" t="e">
            <v>#N/A</v>
          </cell>
          <cell r="AB119">
            <v>33.550000000000004</v>
          </cell>
          <cell r="AC119">
            <v>33.550000000000004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</row>
        <row r="120">
          <cell r="H120">
            <v>0.8</v>
          </cell>
          <cell r="I120">
            <v>0.8</v>
          </cell>
          <cell r="J120">
            <v>5.2</v>
          </cell>
          <cell r="K120">
            <v>5.2</v>
          </cell>
          <cell r="L120">
            <v>5.2</v>
          </cell>
          <cell r="M120">
            <v>5.2</v>
          </cell>
          <cell r="N120">
            <v>5.2</v>
          </cell>
          <cell r="O120">
            <v>5.2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>
            <v>0.8</v>
          </cell>
          <cell r="Y120">
            <v>0.8</v>
          </cell>
          <cell r="Z120" t="e">
            <v>#N/A</v>
          </cell>
          <cell r="AA120" t="e">
            <v>#N/A</v>
          </cell>
          <cell r="AB120">
            <v>0.8</v>
          </cell>
          <cell r="AC120">
            <v>0.8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</row>
        <row r="121">
          <cell r="H121">
            <v>0.8</v>
          </cell>
          <cell r="I121">
            <v>0.8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>
            <v>0.8</v>
          </cell>
          <cell r="Y121">
            <v>0.8</v>
          </cell>
          <cell r="Z121" t="e">
            <v>#N/A</v>
          </cell>
          <cell r="AA121" t="e">
            <v>#N/A</v>
          </cell>
          <cell r="AB121">
            <v>0.8</v>
          </cell>
          <cell r="AC121">
            <v>0.8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</row>
        <row r="122">
          <cell r="H122">
            <v>0.4</v>
          </cell>
          <cell r="I122">
            <v>0.4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>
            <v>0.4</v>
          </cell>
          <cell r="Y122">
            <v>0.4</v>
          </cell>
          <cell r="Z122" t="e">
            <v>#N/A</v>
          </cell>
          <cell r="AA122" t="e">
            <v>#N/A</v>
          </cell>
          <cell r="AB122">
            <v>0.4</v>
          </cell>
          <cell r="AC122">
            <v>0.4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</row>
        <row r="123">
          <cell r="H123">
            <v>8.8000000000000007</v>
          </cell>
          <cell r="I123">
            <v>8.8000000000000007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>
            <v>8.8000000000000007</v>
          </cell>
          <cell r="Y123">
            <v>8.8000000000000007</v>
          </cell>
          <cell r="Z123" t="e">
            <v>#N/A</v>
          </cell>
          <cell r="AA123" t="e">
            <v>#N/A</v>
          </cell>
          <cell r="AB123">
            <v>8.8000000000000007</v>
          </cell>
          <cell r="AC123">
            <v>8.8000000000000007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</row>
        <row r="124">
          <cell r="H124">
            <v>4</v>
          </cell>
          <cell r="I124">
            <v>4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>
            <v>10</v>
          </cell>
          <cell r="Y124">
            <v>10</v>
          </cell>
          <cell r="Z124" t="e">
            <v>#N/A</v>
          </cell>
          <cell r="AA124" t="e">
            <v>#N/A</v>
          </cell>
          <cell r="AB124">
            <v>10</v>
          </cell>
          <cell r="AC124">
            <v>10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</row>
        <row r="125">
          <cell r="H125">
            <v>5</v>
          </cell>
          <cell r="I125">
            <v>5</v>
          </cell>
          <cell r="J125">
            <v>5</v>
          </cell>
          <cell r="K125">
            <v>5</v>
          </cell>
          <cell r="L125">
            <v>5</v>
          </cell>
          <cell r="M125">
            <v>5</v>
          </cell>
          <cell r="N125">
            <v>5</v>
          </cell>
          <cell r="O125">
            <v>5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>
            <v>5</v>
          </cell>
          <cell r="Y125">
            <v>5</v>
          </cell>
          <cell r="Z125" t="e">
            <v>#N/A</v>
          </cell>
          <cell r="AA125" t="e">
            <v>#N/A</v>
          </cell>
          <cell r="AB125">
            <v>5</v>
          </cell>
          <cell r="AC125">
            <v>5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</row>
        <row r="127">
          <cell r="H127">
            <v>0</v>
          </cell>
          <cell r="I127">
            <v>0</v>
          </cell>
          <cell r="J127">
            <v>3.57</v>
          </cell>
          <cell r="K127">
            <v>3.57</v>
          </cell>
          <cell r="L127">
            <v>3.57</v>
          </cell>
          <cell r="M127">
            <v>3.57</v>
          </cell>
          <cell r="N127">
            <v>3.57</v>
          </cell>
          <cell r="O127">
            <v>3.57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>
            <v>0</v>
          </cell>
          <cell r="Y127">
            <v>0</v>
          </cell>
          <cell r="Z127" t="e">
            <v>#N/A</v>
          </cell>
          <cell r="AA127" t="e">
            <v>#N/A</v>
          </cell>
          <cell r="AB127">
            <v>5</v>
          </cell>
          <cell r="AC127">
            <v>5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</row>
        <row r="128">
          <cell r="H128">
            <v>53.75</v>
          </cell>
          <cell r="I128">
            <v>53.75</v>
          </cell>
          <cell r="J128">
            <v>69.875</v>
          </cell>
          <cell r="K128">
            <v>69.875</v>
          </cell>
          <cell r="L128">
            <v>69.875</v>
          </cell>
          <cell r="M128">
            <v>69.875</v>
          </cell>
          <cell r="N128">
            <v>69.875</v>
          </cell>
          <cell r="O128">
            <v>69.875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>
            <v>53.75</v>
          </cell>
          <cell r="Y128">
            <v>53.75</v>
          </cell>
          <cell r="Z128" t="e">
            <v>#N/A</v>
          </cell>
          <cell r="AA128" t="e">
            <v>#N/A</v>
          </cell>
          <cell r="AB128">
            <v>86</v>
          </cell>
          <cell r="AC128">
            <v>86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</row>
        <row r="129">
          <cell r="H129">
            <v>2.487467817041455</v>
          </cell>
          <cell r="I129">
            <v>2.487467817041455</v>
          </cell>
          <cell r="J129">
            <v>2.487467817041455</v>
          </cell>
          <cell r="K129">
            <v>2.487467817041455</v>
          </cell>
          <cell r="L129">
            <v>2.487467817041455</v>
          </cell>
          <cell r="M129">
            <v>2.487467817041455</v>
          </cell>
          <cell r="N129">
            <v>2.487467817041455</v>
          </cell>
          <cell r="O129">
            <v>2.487467817041455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>
            <v>2.487467817041455</v>
          </cell>
          <cell r="Y129">
            <v>2.487467817041455</v>
          </cell>
          <cell r="Z129" t="e">
            <v>#N/A</v>
          </cell>
          <cell r="AA129" t="e">
            <v>#N/A</v>
          </cell>
          <cell r="AB129">
            <v>3.7312017255621823</v>
          </cell>
          <cell r="AC129">
            <v>3.7312017255621823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</row>
        <row r="131">
          <cell r="H131">
            <v>122.12825155224512</v>
          </cell>
          <cell r="I131">
            <v>122.12825155224512</v>
          </cell>
          <cell r="J131">
            <v>141.56133488557845</v>
          </cell>
          <cell r="K131">
            <v>141.56133488557845</v>
          </cell>
          <cell r="L131">
            <v>141.56133488557845</v>
          </cell>
          <cell r="M131">
            <v>141.56133488557845</v>
          </cell>
          <cell r="N131">
            <v>141.56133488557845</v>
          </cell>
          <cell r="O131">
            <v>141.56133488557845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>
            <v>121.17913448370811</v>
          </cell>
          <cell r="Y131">
            <v>121.17913448370811</v>
          </cell>
          <cell r="Z131" t="e">
            <v>#N/A</v>
          </cell>
          <cell r="AA131" t="e">
            <v>#N/A</v>
          </cell>
          <cell r="AB131">
            <v>161.03031879409917</v>
          </cell>
          <cell r="AC131">
            <v>161.03031879409917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</row>
        <row r="133">
          <cell r="H133">
            <v>756700</v>
          </cell>
          <cell r="I133">
            <v>756700</v>
          </cell>
          <cell r="J133">
            <v>1446938.0825737629</v>
          </cell>
          <cell r="K133">
            <v>1446938.0825737629</v>
          </cell>
          <cell r="L133">
            <v>1446938.0825737629</v>
          </cell>
          <cell r="M133">
            <v>1446938.0825737629</v>
          </cell>
          <cell r="N133">
            <v>1446938.0825737629</v>
          </cell>
          <cell r="O133">
            <v>1446938.0825737629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>
            <v>756700</v>
          </cell>
          <cell r="Y133">
            <v>756700</v>
          </cell>
          <cell r="Z133" t="e">
            <v>#N/A</v>
          </cell>
          <cell r="AA133" t="e">
            <v>#N/A</v>
          </cell>
          <cell r="AB133">
            <v>1200000</v>
          </cell>
          <cell r="AC133">
            <v>1200000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</row>
        <row r="134">
          <cell r="H134">
            <v>36000</v>
          </cell>
          <cell r="I134">
            <v>36000</v>
          </cell>
          <cell r="J134">
            <v>42000</v>
          </cell>
          <cell r="K134">
            <v>42000</v>
          </cell>
          <cell r="L134">
            <v>42000</v>
          </cell>
          <cell r="M134">
            <v>42000</v>
          </cell>
          <cell r="N134">
            <v>42000</v>
          </cell>
          <cell r="O134">
            <v>42000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>
            <v>36000</v>
          </cell>
          <cell r="Y134">
            <v>36000</v>
          </cell>
          <cell r="Z134" t="e">
            <v>#N/A</v>
          </cell>
          <cell r="AA134" t="e">
            <v>#N/A</v>
          </cell>
          <cell r="AB134">
            <v>30000</v>
          </cell>
          <cell r="AC134">
            <v>30000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</row>
        <row r="135">
          <cell r="H135">
            <v>5420</v>
          </cell>
          <cell r="I135">
            <v>5420</v>
          </cell>
          <cell r="J135">
            <v>5772</v>
          </cell>
          <cell r="K135">
            <v>5772</v>
          </cell>
          <cell r="L135">
            <v>5772</v>
          </cell>
          <cell r="M135">
            <v>5772</v>
          </cell>
          <cell r="N135">
            <v>5772</v>
          </cell>
          <cell r="O135">
            <v>5772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>
            <v>5420</v>
          </cell>
          <cell r="Y135">
            <v>5420</v>
          </cell>
          <cell r="Z135" t="e">
            <v>#N/A</v>
          </cell>
          <cell r="AA135" t="e">
            <v>#N/A</v>
          </cell>
          <cell r="AB135">
            <v>5532</v>
          </cell>
          <cell r="AC135">
            <v>5532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</row>
        <row r="137"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>
            <v>0</v>
          </cell>
          <cell r="Y137">
            <v>0</v>
          </cell>
          <cell r="Z137" t="e">
            <v>#N/A</v>
          </cell>
          <cell r="AA137" t="e">
            <v>#N/A</v>
          </cell>
          <cell r="AB137">
            <v>0</v>
          </cell>
          <cell r="AC137">
            <v>0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</row>
        <row r="139"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>
            <v>0</v>
          </cell>
          <cell r="Y139">
            <v>0</v>
          </cell>
          <cell r="Z139" t="e">
            <v>#N/A</v>
          </cell>
          <cell r="AA139" t="e">
            <v>#N/A</v>
          </cell>
          <cell r="AB139">
            <v>0</v>
          </cell>
          <cell r="AC139">
            <v>0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</row>
        <row r="140">
          <cell r="H140">
            <v>122.12825155224512</v>
          </cell>
          <cell r="I140">
            <v>122.12825155224512</v>
          </cell>
          <cell r="J140">
            <v>141.56133488557845</v>
          </cell>
          <cell r="K140">
            <v>141.56133488557845</v>
          </cell>
          <cell r="L140">
            <v>141.56133488557845</v>
          </cell>
          <cell r="M140">
            <v>141.56133488557845</v>
          </cell>
          <cell r="N140">
            <v>141.56133488557845</v>
          </cell>
          <cell r="O140">
            <v>141.56133488557845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>
            <v>121.17913448370811</v>
          </cell>
          <cell r="Y140">
            <v>121.17913448370811</v>
          </cell>
          <cell r="Z140" t="e">
            <v>#N/A</v>
          </cell>
          <cell r="AA140" t="e">
            <v>#N/A</v>
          </cell>
          <cell r="AB140">
            <v>161.03031879409917</v>
          </cell>
          <cell r="AC140">
            <v>161.03031879409917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</row>
        <row r="141">
          <cell r="H141">
            <v>197.65999477270572</v>
          </cell>
          <cell r="I141">
            <v>197.65999477270572</v>
          </cell>
          <cell r="J141">
            <v>233.20127028364041</v>
          </cell>
          <cell r="K141">
            <v>233.20127028364041</v>
          </cell>
          <cell r="L141">
            <v>233.2107235470402</v>
          </cell>
          <cell r="M141">
            <v>233.2107235470402</v>
          </cell>
          <cell r="N141">
            <v>233.14459163067798</v>
          </cell>
          <cell r="O141">
            <v>233.14459163067798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>
            <v>189.3348479735279</v>
          </cell>
          <cell r="Y141">
            <v>189.3348479735279</v>
          </cell>
          <cell r="Z141" t="e">
            <v>#N/A</v>
          </cell>
          <cell r="AA141" t="e">
            <v>#N/A</v>
          </cell>
          <cell r="AB141">
            <v>381.52953779248901</v>
          </cell>
          <cell r="AC141">
            <v>492.45083639108202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</row>
        <row r="142">
          <cell r="H142">
            <v>10.296011418234366</v>
          </cell>
          <cell r="I142">
            <v>10.296011418234366</v>
          </cell>
          <cell r="J142">
            <v>11.089109070770906</v>
          </cell>
          <cell r="K142">
            <v>11.089109070770906</v>
          </cell>
          <cell r="L142">
            <v>11.088414746128372</v>
          </cell>
          <cell r="M142">
            <v>11.088414746128372</v>
          </cell>
          <cell r="N142">
            <v>11.093275018626111</v>
          </cell>
          <cell r="O142">
            <v>11.093275018626111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>
            <v>10.929694694157231</v>
          </cell>
          <cell r="Y142">
            <v>10.929694694157231</v>
          </cell>
          <cell r="Z142" t="e">
            <v>#N/A</v>
          </cell>
          <cell r="AA142">
            <v>0</v>
          </cell>
          <cell r="AB142">
            <v>14.293306408090496</v>
          </cell>
          <cell r="AC142">
            <v>27.578808518533094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</row>
        <row r="143">
          <cell r="H143">
            <v>86.486495913168682</v>
          </cell>
          <cell r="I143">
            <v>86.486495913168682</v>
          </cell>
          <cell r="J143">
            <v>93.148516194475619</v>
          </cell>
          <cell r="K143">
            <v>93.148516194475619</v>
          </cell>
          <cell r="L143">
            <v>93.142683867478326</v>
          </cell>
          <cell r="X143">
            <v>104.11932586822969</v>
          </cell>
          <cell r="Y143">
            <v>104.11932586822969</v>
          </cell>
        </row>
        <row r="144">
          <cell r="H144">
            <v>0.67043795281526108</v>
          </cell>
          <cell r="I144">
            <v>0.67043795281526108</v>
          </cell>
          <cell r="J144">
            <v>0.67316000863216363</v>
          </cell>
          <cell r="K144">
            <v>0.67316000863216363</v>
          </cell>
          <cell r="L144">
            <v>0.70562639293544183</v>
          </cell>
          <cell r="M144">
            <v>0.70562639293544183</v>
          </cell>
          <cell r="N144">
            <v>0.52960221742801561</v>
          </cell>
          <cell r="O144">
            <v>0.52960221742801561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>
            <v>7.2864631294381539</v>
          </cell>
          <cell r="Y144">
            <v>7.2864631294381539</v>
          </cell>
          <cell r="Z144" t="e">
            <v>#N/A</v>
          </cell>
          <cell r="AA144" t="e">
            <v>#N/A</v>
          </cell>
          <cell r="AB144">
            <v>0.15881451564544996</v>
          </cell>
          <cell r="AC144">
            <v>0.30643120576147881</v>
          </cell>
          <cell r="AD144" t="e">
            <v>#N/A</v>
          </cell>
          <cell r="AE144" t="e">
            <v>#N/A</v>
          </cell>
        </row>
        <row r="156">
          <cell r="H156" t="str">
            <v>Emulsion</v>
          </cell>
          <cell r="I156" t="str">
            <v>Emulsion</v>
          </cell>
          <cell r="J156" t="str">
            <v>Emulsion</v>
          </cell>
          <cell r="K156" t="str">
            <v>Emulsion</v>
          </cell>
          <cell r="L156" t="str">
            <v>ANFO</v>
          </cell>
          <cell r="M156" t="str">
            <v>ANFO</v>
          </cell>
          <cell r="N156" t="str">
            <v>Emulsion</v>
          </cell>
          <cell r="O156" t="str">
            <v>Emulsion</v>
          </cell>
          <cell r="P156" t="e">
            <v>#N/A</v>
          </cell>
          <cell r="Q156" t="e">
            <v>#N/A</v>
          </cell>
          <cell r="R156" t="e">
            <v>#N/A</v>
          </cell>
          <cell r="S156" t="e">
            <v>#N/A</v>
          </cell>
          <cell r="T156" t="e">
            <v>#N/A</v>
          </cell>
          <cell r="U156" t="e">
            <v>#N/A</v>
          </cell>
          <cell r="V156" t="e">
            <v>#N/A</v>
          </cell>
          <cell r="W156" t="e">
            <v>#N/A</v>
          </cell>
          <cell r="X156" t="str">
            <v>Emulsion</v>
          </cell>
          <cell r="Y156" t="str">
            <v>Emulsion</v>
          </cell>
          <cell r="Z156" t="e">
            <v>#N/A</v>
          </cell>
          <cell r="AA156" t="e">
            <v>#N/A</v>
          </cell>
        </row>
        <row r="157">
          <cell r="H157">
            <v>152</v>
          </cell>
          <cell r="I157">
            <v>152</v>
          </cell>
          <cell r="J157">
            <v>171</v>
          </cell>
          <cell r="K157">
            <v>171</v>
          </cell>
          <cell r="L157">
            <v>171</v>
          </cell>
          <cell r="M157">
            <v>171</v>
          </cell>
          <cell r="N157">
            <v>171</v>
          </cell>
          <cell r="O157">
            <v>171</v>
          </cell>
          <cell r="P157" t="e">
            <v>#N/A</v>
          </cell>
          <cell r="Q157" t="e">
            <v>#N/A</v>
          </cell>
          <cell r="R157" t="e">
            <v>#N/A</v>
          </cell>
          <cell r="S157" t="e">
            <v>#N/A</v>
          </cell>
          <cell r="T157" t="e">
            <v>#N/A</v>
          </cell>
          <cell r="U157" t="e">
            <v>#N/A</v>
          </cell>
          <cell r="V157" t="e">
            <v>#N/A</v>
          </cell>
          <cell r="W157" t="e">
            <v>#N/A</v>
          </cell>
          <cell r="X157">
            <v>115</v>
          </cell>
          <cell r="Y157">
            <v>115</v>
          </cell>
          <cell r="Z157" t="e">
            <v>#N/A</v>
          </cell>
          <cell r="AA157" t="e">
            <v>#N/A</v>
          </cell>
        </row>
        <row r="158">
          <cell r="H158">
            <v>2.8</v>
          </cell>
          <cell r="I158">
            <v>2.8</v>
          </cell>
          <cell r="J158">
            <v>3</v>
          </cell>
          <cell r="K158">
            <v>3</v>
          </cell>
          <cell r="L158">
            <v>2.8</v>
          </cell>
          <cell r="M158">
            <v>2.8</v>
          </cell>
          <cell r="N158">
            <v>3.2</v>
          </cell>
          <cell r="O158">
            <v>3.2</v>
          </cell>
          <cell r="P158" t="e">
            <v>#N/A</v>
          </cell>
          <cell r="Q158" t="e">
            <v>#N/A</v>
          </cell>
          <cell r="R158" t="e">
            <v>#N/A</v>
          </cell>
          <cell r="S158" t="e">
            <v>#N/A</v>
          </cell>
          <cell r="T158" t="e">
            <v>#N/A</v>
          </cell>
          <cell r="U158" t="e">
            <v>#N/A</v>
          </cell>
          <cell r="V158" t="e">
            <v>#N/A</v>
          </cell>
          <cell r="W158" t="e">
            <v>#N/A</v>
          </cell>
          <cell r="X158">
            <v>0</v>
          </cell>
          <cell r="Y158">
            <v>0</v>
          </cell>
          <cell r="Z158" t="e">
            <v>#N/A</v>
          </cell>
          <cell r="AA158" t="e">
            <v>#N/A</v>
          </cell>
        </row>
        <row r="159">
          <cell r="H159">
            <v>4.7619047619047619</v>
          </cell>
          <cell r="I159">
            <v>4.7619047619047619</v>
          </cell>
          <cell r="J159">
            <v>4.7619047619047619</v>
          </cell>
          <cell r="K159">
            <v>4.7619047619047619</v>
          </cell>
          <cell r="L159">
            <v>4.7619047619047619</v>
          </cell>
          <cell r="M159">
            <v>4.7619047619047619</v>
          </cell>
          <cell r="N159">
            <v>4.7619047619047619</v>
          </cell>
          <cell r="O159">
            <v>4.7619047619047619</v>
          </cell>
          <cell r="P159">
            <v>4.7619047619047619</v>
          </cell>
          <cell r="Q159">
            <v>4.7619047619047619</v>
          </cell>
          <cell r="R159">
            <v>4.7619047619047619</v>
          </cell>
          <cell r="S159">
            <v>4.7619047619047619</v>
          </cell>
          <cell r="T159">
            <v>4.7619047619047619</v>
          </cell>
          <cell r="U159">
            <v>4.7619047619047619</v>
          </cell>
          <cell r="V159">
            <v>4.7619047619047619</v>
          </cell>
          <cell r="W159">
            <v>4.7619047619047619</v>
          </cell>
          <cell r="X159">
            <v>4.7619047619047619</v>
          </cell>
          <cell r="Y159">
            <v>4.7619047619047619</v>
          </cell>
          <cell r="Z159">
            <v>4.7619047619047619</v>
          </cell>
          <cell r="AA159">
            <v>4.7619047619047619</v>
          </cell>
        </row>
        <row r="160">
          <cell r="H160">
            <v>1.8</v>
          </cell>
          <cell r="I160">
            <v>1.8</v>
          </cell>
          <cell r="J160">
            <v>1.8</v>
          </cell>
          <cell r="K160">
            <v>1.8</v>
          </cell>
          <cell r="L160">
            <v>1.8</v>
          </cell>
          <cell r="M160">
            <v>1.8</v>
          </cell>
          <cell r="N160">
            <v>1.8</v>
          </cell>
          <cell r="O160">
            <v>1.8</v>
          </cell>
          <cell r="P160" t="e">
            <v>#N/A</v>
          </cell>
          <cell r="Q160" t="e">
            <v>#N/A</v>
          </cell>
          <cell r="R160" t="e">
            <v>#N/A</v>
          </cell>
          <cell r="S160" t="e">
            <v>#N/A</v>
          </cell>
          <cell r="T160" t="e">
            <v>#N/A</v>
          </cell>
          <cell r="U160" t="e">
            <v>#N/A</v>
          </cell>
          <cell r="V160" t="e">
            <v>#N/A</v>
          </cell>
          <cell r="W160" t="e">
            <v>#N/A</v>
          </cell>
          <cell r="X160">
            <v>1.8</v>
          </cell>
          <cell r="Y160">
            <v>1.8</v>
          </cell>
          <cell r="Z160" t="e">
            <v>#N/A</v>
          </cell>
          <cell r="AA160" t="e">
            <v>#N/A</v>
          </cell>
        </row>
        <row r="161">
          <cell r="H161">
            <v>3.2662510500842359E-2</v>
          </cell>
          <cell r="I161">
            <v>3.2662510500842359E-2</v>
          </cell>
          <cell r="J161">
            <v>4.133848985262862E-2</v>
          </cell>
          <cell r="K161">
            <v>4.133848985262862E-2</v>
          </cell>
          <cell r="L161">
            <v>4.133848985262862E-2</v>
          </cell>
          <cell r="M161">
            <v>4.133848985262862E-2</v>
          </cell>
          <cell r="N161">
            <v>4.133848985262862E-2</v>
          </cell>
          <cell r="O161">
            <v>4.133848985262862E-2</v>
          </cell>
          <cell r="P161" t="e">
            <v>#N/A</v>
          </cell>
          <cell r="Q161" t="e">
            <v>#N/A</v>
          </cell>
          <cell r="R161" t="e">
            <v>#N/A</v>
          </cell>
          <cell r="S161" t="e">
            <v>#N/A</v>
          </cell>
          <cell r="T161" t="e">
            <v>#N/A</v>
          </cell>
          <cell r="U161" t="e">
            <v>#N/A</v>
          </cell>
          <cell r="V161" t="e">
            <v>#N/A</v>
          </cell>
          <cell r="W161" t="e">
            <v>#N/A</v>
          </cell>
          <cell r="X161">
            <v>1.8696403279676258E-2</v>
          </cell>
          <cell r="Y161">
            <v>1.8696403279676258E-2</v>
          </cell>
          <cell r="Z161" t="e">
            <v>#N/A</v>
          </cell>
          <cell r="AA161" t="e">
            <v>#N/A</v>
          </cell>
        </row>
        <row r="162">
          <cell r="H162">
            <v>0.15553576428972551</v>
          </cell>
          <cell r="I162">
            <v>0.15553576428972551</v>
          </cell>
          <cell r="J162">
            <v>0.1968499516791839</v>
          </cell>
          <cell r="K162">
            <v>0.1968499516791839</v>
          </cell>
          <cell r="L162">
            <v>0.1968499516791839</v>
          </cell>
          <cell r="M162">
            <v>0.1968499516791839</v>
          </cell>
          <cell r="N162">
            <v>0.1968499516791839</v>
          </cell>
          <cell r="O162">
            <v>0.1968499516791839</v>
          </cell>
          <cell r="P162" t="e">
            <v>#N/A</v>
          </cell>
          <cell r="Q162" t="e">
            <v>#N/A</v>
          </cell>
          <cell r="R162" t="e">
            <v>#N/A</v>
          </cell>
          <cell r="S162" t="e">
            <v>#N/A</v>
          </cell>
          <cell r="T162" t="e">
            <v>#N/A</v>
          </cell>
          <cell r="U162" t="e">
            <v>#N/A</v>
          </cell>
          <cell r="V162" t="e">
            <v>#N/A</v>
          </cell>
          <cell r="W162" t="e">
            <v>#N/A</v>
          </cell>
          <cell r="X162">
            <v>8.9030491807982184E-2</v>
          </cell>
          <cell r="Y162">
            <v>8.9030491807982184E-2</v>
          </cell>
          <cell r="Z162" t="e">
            <v>#N/A</v>
          </cell>
          <cell r="AA162" t="e">
            <v>#N/A</v>
          </cell>
        </row>
        <row r="163">
          <cell r="H163">
            <v>1.1499999999999999</v>
          </cell>
          <cell r="I163">
            <v>1.1499999999999999</v>
          </cell>
          <cell r="J163">
            <v>1.1499999999999999</v>
          </cell>
          <cell r="K163">
            <v>1.1499999999999999</v>
          </cell>
          <cell r="L163">
            <v>0.8</v>
          </cell>
          <cell r="M163">
            <v>0.8</v>
          </cell>
          <cell r="N163">
            <v>1.1499999999999999</v>
          </cell>
          <cell r="O163">
            <v>1.1499999999999999</v>
          </cell>
          <cell r="P163" t="e">
            <v>#N/A</v>
          </cell>
          <cell r="Q163" t="e">
            <v>#N/A</v>
          </cell>
          <cell r="R163" t="e">
            <v>#N/A</v>
          </cell>
          <cell r="S163" t="e">
            <v>#N/A</v>
          </cell>
          <cell r="T163" t="e">
            <v>#N/A</v>
          </cell>
          <cell r="U163" t="e">
            <v>#N/A</v>
          </cell>
          <cell r="V163" t="e">
            <v>#N/A</v>
          </cell>
          <cell r="W163" t="e">
            <v>#N/A</v>
          </cell>
          <cell r="X163">
            <v>1.1499999999999999</v>
          </cell>
          <cell r="Y163">
            <v>1.1499999999999999</v>
          </cell>
          <cell r="Z163" t="e">
            <v>#N/A</v>
          </cell>
          <cell r="AA163" t="e">
            <v>#N/A</v>
          </cell>
        </row>
        <row r="164">
          <cell r="H164">
            <v>435</v>
          </cell>
          <cell r="I164">
            <v>435</v>
          </cell>
          <cell r="J164">
            <v>435</v>
          </cell>
          <cell r="K164">
            <v>435</v>
          </cell>
          <cell r="L164">
            <v>365</v>
          </cell>
          <cell r="M164">
            <v>365</v>
          </cell>
          <cell r="N164">
            <v>435</v>
          </cell>
          <cell r="O164">
            <v>435</v>
          </cell>
          <cell r="P164" t="e">
            <v>#N/A</v>
          </cell>
          <cell r="Q164" t="e">
            <v>#N/A</v>
          </cell>
          <cell r="R164" t="e">
            <v>#N/A</v>
          </cell>
          <cell r="S164" t="e">
            <v>#N/A</v>
          </cell>
          <cell r="T164" t="e">
            <v>#N/A</v>
          </cell>
          <cell r="U164" t="e">
            <v>#N/A</v>
          </cell>
          <cell r="V164" t="e">
            <v>#N/A</v>
          </cell>
          <cell r="W164" t="e">
            <v>#N/A</v>
          </cell>
          <cell r="AA164" t="e">
            <v>#N/A</v>
          </cell>
        </row>
        <row r="167">
          <cell r="X167">
            <v>33.25</v>
          </cell>
          <cell r="Y167">
            <v>33.25</v>
          </cell>
          <cell r="Z167">
            <v>33.25</v>
          </cell>
        </row>
        <row r="168">
          <cell r="X168">
            <v>2.5</v>
          </cell>
          <cell r="Y168">
            <v>1</v>
          </cell>
          <cell r="Z168">
            <v>1</v>
          </cell>
        </row>
        <row r="169">
          <cell r="X169">
            <v>1</v>
          </cell>
          <cell r="Y169">
            <v>1</v>
          </cell>
          <cell r="Z169">
            <v>1</v>
          </cell>
        </row>
        <row r="170">
          <cell r="H170">
            <v>2.8</v>
          </cell>
          <cell r="I170">
            <v>2.8</v>
          </cell>
          <cell r="J170">
            <v>2.8</v>
          </cell>
          <cell r="K170">
            <v>2.8</v>
          </cell>
          <cell r="L170">
            <v>2.8</v>
          </cell>
          <cell r="M170">
            <v>2.8</v>
          </cell>
          <cell r="N170">
            <v>2.8</v>
          </cell>
          <cell r="O170">
            <v>2.8</v>
          </cell>
          <cell r="P170">
            <v>2.8</v>
          </cell>
          <cell r="Q170">
            <v>2.8</v>
          </cell>
          <cell r="R170">
            <v>2.8</v>
          </cell>
          <cell r="S170">
            <v>2.8</v>
          </cell>
          <cell r="T170">
            <v>2.8</v>
          </cell>
          <cell r="U170">
            <v>2.8</v>
          </cell>
          <cell r="V170">
            <v>2.8</v>
          </cell>
          <cell r="W170">
            <v>2.8</v>
          </cell>
          <cell r="X170">
            <v>2.8</v>
          </cell>
          <cell r="Y170">
            <v>2.8</v>
          </cell>
          <cell r="Z170">
            <v>2.8</v>
          </cell>
          <cell r="AA170">
            <v>2.8</v>
          </cell>
        </row>
        <row r="171">
          <cell r="H171">
            <v>3.5</v>
          </cell>
          <cell r="I171">
            <v>3.5</v>
          </cell>
          <cell r="J171">
            <v>3.5</v>
          </cell>
          <cell r="K171">
            <v>3.5</v>
          </cell>
          <cell r="L171">
            <v>3.5</v>
          </cell>
          <cell r="M171">
            <v>3.5</v>
          </cell>
          <cell r="N171">
            <v>3.5</v>
          </cell>
          <cell r="O171">
            <v>3.5</v>
          </cell>
          <cell r="P171">
            <v>3.5</v>
          </cell>
          <cell r="Q171">
            <v>3.5</v>
          </cell>
          <cell r="R171">
            <v>3.5</v>
          </cell>
          <cell r="S171">
            <v>3.5</v>
          </cell>
          <cell r="T171">
            <v>3.5</v>
          </cell>
          <cell r="U171">
            <v>3.5</v>
          </cell>
          <cell r="V171">
            <v>3.5</v>
          </cell>
          <cell r="W171">
            <v>3.5</v>
          </cell>
          <cell r="X171">
            <v>3.5</v>
          </cell>
          <cell r="Y171">
            <v>3.5</v>
          </cell>
          <cell r="Z171">
            <v>3.5</v>
          </cell>
          <cell r="AA171">
            <v>3.5</v>
          </cell>
        </row>
        <row r="172">
          <cell r="H172">
            <v>0.7683549999999999</v>
          </cell>
          <cell r="I172">
            <v>0.7683549999999999</v>
          </cell>
          <cell r="J172">
            <v>0.7683549999999999</v>
          </cell>
          <cell r="K172">
            <v>0.7683549999999999</v>
          </cell>
          <cell r="L172">
            <v>0.7683549999999999</v>
          </cell>
          <cell r="M172">
            <v>0.7683549999999999</v>
          </cell>
          <cell r="N172">
            <v>0.7683549999999999</v>
          </cell>
          <cell r="O172">
            <v>0.7683549999999999</v>
          </cell>
          <cell r="P172">
            <v>0.7683549999999999</v>
          </cell>
          <cell r="Q172">
            <v>0.7683549999999999</v>
          </cell>
          <cell r="R172">
            <v>0.7683549999999999</v>
          </cell>
          <cell r="S172">
            <v>0.7683549999999999</v>
          </cell>
          <cell r="T172">
            <v>0.7683549999999999</v>
          </cell>
          <cell r="U172">
            <v>0.7683549999999999</v>
          </cell>
          <cell r="V172">
            <v>0.7683549999999999</v>
          </cell>
          <cell r="W172">
            <v>0.7683549999999999</v>
          </cell>
          <cell r="X172">
            <v>0.7683549999999999</v>
          </cell>
          <cell r="Y172">
            <v>0.7683549999999999</v>
          </cell>
          <cell r="Z172">
            <v>0.7683549999999999</v>
          </cell>
          <cell r="AA172">
            <v>0.7683549999999999</v>
          </cell>
        </row>
        <row r="173">
          <cell r="H173">
            <v>1.9</v>
          </cell>
          <cell r="I173">
            <v>1.9</v>
          </cell>
          <cell r="J173">
            <v>1.9</v>
          </cell>
          <cell r="K173">
            <v>1.9</v>
          </cell>
          <cell r="L173">
            <v>1.9</v>
          </cell>
          <cell r="M173">
            <v>1.9</v>
          </cell>
          <cell r="N173">
            <v>1.9</v>
          </cell>
          <cell r="O173">
            <v>1.9</v>
          </cell>
          <cell r="P173">
            <v>1.9</v>
          </cell>
          <cell r="Q173">
            <v>1.9</v>
          </cell>
          <cell r="R173">
            <v>1.9</v>
          </cell>
          <cell r="S173">
            <v>1.9</v>
          </cell>
          <cell r="T173">
            <v>1.9</v>
          </cell>
          <cell r="U173">
            <v>1.9</v>
          </cell>
          <cell r="V173">
            <v>1.9</v>
          </cell>
          <cell r="W173">
            <v>1.9</v>
          </cell>
          <cell r="X173">
            <v>1.9</v>
          </cell>
          <cell r="Y173">
            <v>1.9</v>
          </cell>
          <cell r="Z173">
            <v>1.9</v>
          </cell>
          <cell r="AA173">
            <v>1.9</v>
          </cell>
        </row>
        <row r="174">
          <cell r="H174">
            <v>776.28468750000002</v>
          </cell>
          <cell r="I174">
            <v>776.28468750000002</v>
          </cell>
          <cell r="J174">
            <v>776.28468750000002</v>
          </cell>
          <cell r="K174">
            <v>776.28468750000002</v>
          </cell>
          <cell r="L174">
            <v>776.28468750000002</v>
          </cell>
          <cell r="M174">
            <v>776.28468750000002</v>
          </cell>
          <cell r="N174">
            <v>776.28468750000002</v>
          </cell>
          <cell r="O174">
            <v>776.28468750000002</v>
          </cell>
          <cell r="P174">
            <v>776.28468750000002</v>
          </cell>
          <cell r="Q174">
            <v>776.28468750000002</v>
          </cell>
          <cell r="R174">
            <v>776.28468750000002</v>
          </cell>
          <cell r="S174">
            <v>776.28468750000002</v>
          </cell>
          <cell r="T174">
            <v>776.28468750000002</v>
          </cell>
          <cell r="U174">
            <v>776.28468750000002</v>
          </cell>
          <cell r="V174">
            <v>776.28468750000002</v>
          </cell>
          <cell r="W174">
            <v>776.28468750000002</v>
          </cell>
          <cell r="X174">
            <v>776.28468750000002</v>
          </cell>
          <cell r="Y174">
            <v>776.28468750000002</v>
          </cell>
          <cell r="Z174">
            <v>776.28468750000002</v>
          </cell>
          <cell r="AA174">
            <v>776.28468750000002</v>
          </cell>
        </row>
        <row r="175">
          <cell r="H175">
            <v>4.581666666666667</v>
          </cell>
          <cell r="I175">
            <v>4.581666666666667</v>
          </cell>
          <cell r="J175">
            <v>4.7809999999999997</v>
          </cell>
          <cell r="K175">
            <v>4.7809999999999997</v>
          </cell>
          <cell r="L175">
            <v>4.6733333333333338</v>
          </cell>
          <cell r="M175">
            <v>4.6733333333333338</v>
          </cell>
          <cell r="N175">
            <v>5.4109999999999987</v>
          </cell>
          <cell r="O175">
            <v>5.4109999999999987</v>
          </cell>
          <cell r="P175" t="e">
            <v>#N/A</v>
          </cell>
          <cell r="Q175" t="e">
            <v>#N/A</v>
          </cell>
          <cell r="R175" t="e">
            <v>#N/A</v>
          </cell>
          <cell r="S175" t="e">
            <v>#N/A</v>
          </cell>
          <cell r="T175" t="e">
            <v>#N/A</v>
          </cell>
          <cell r="U175" t="e">
            <v>#N/A</v>
          </cell>
          <cell r="V175" t="e">
            <v>#N/A</v>
          </cell>
          <cell r="W175" t="e">
            <v>#N/A</v>
          </cell>
          <cell r="X175">
            <v>1.47</v>
          </cell>
          <cell r="Y175">
            <v>1.47</v>
          </cell>
          <cell r="Z175" t="e">
            <v>#N/A</v>
          </cell>
          <cell r="AA175" t="e">
            <v>#N/A</v>
          </cell>
        </row>
        <row r="176">
          <cell r="H176">
            <v>300</v>
          </cell>
          <cell r="I176">
            <v>300</v>
          </cell>
          <cell r="J176">
            <v>300</v>
          </cell>
          <cell r="K176">
            <v>300</v>
          </cell>
          <cell r="L176">
            <v>300</v>
          </cell>
          <cell r="M176">
            <v>300</v>
          </cell>
          <cell r="N176">
            <v>300</v>
          </cell>
          <cell r="O176">
            <v>300</v>
          </cell>
          <cell r="P176" t="e">
            <v>#N/A</v>
          </cell>
          <cell r="Q176" t="e">
            <v>#N/A</v>
          </cell>
          <cell r="R176" t="e">
            <v>#N/A</v>
          </cell>
          <cell r="S176" t="e">
            <v>#N/A</v>
          </cell>
          <cell r="T176" t="e">
            <v>#N/A</v>
          </cell>
          <cell r="U176" t="e">
            <v>#N/A</v>
          </cell>
          <cell r="V176" t="e">
            <v>#N/A</v>
          </cell>
          <cell r="W176" t="e">
            <v>#N/A</v>
          </cell>
          <cell r="X176">
            <v>50</v>
          </cell>
          <cell r="Y176">
            <v>50</v>
          </cell>
          <cell r="Z176" t="e">
            <v>#N/A</v>
          </cell>
          <cell r="AA176" t="e">
            <v>#N/A</v>
          </cell>
        </row>
        <row r="177">
          <cell r="H177">
            <v>25</v>
          </cell>
          <cell r="I177">
            <v>25</v>
          </cell>
          <cell r="J177">
            <v>25</v>
          </cell>
          <cell r="K177">
            <v>25</v>
          </cell>
          <cell r="L177">
            <v>25</v>
          </cell>
          <cell r="M177">
            <v>25</v>
          </cell>
          <cell r="N177">
            <v>25</v>
          </cell>
          <cell r="O177">
            <v>25</v>
          </cell>
          <cell r="P177" t="e">
            <v>#N/A</v>
          </cell>
          <cell r="Q177" t="e">
            <v>#N/A</v>
          </cell>
          <cell r="R177" t="e">
            <v>#N/A</v>
          </cell>
          <cell r="S177" t="e">
            <v>#N/A</v>
          </cell>
          <cell r="T177" t="e">
            <v>#N/A</v>
          </cell>
          <cell r="U177" t="e">
            <v>#N/A</v>
          </cell>
          <cell r="V177" t="e">
            <v>#N/A</v>
          </cell>
          <cell r="W177" t="e">
            <v>#N/A</v>
          </cell>
          <cell r="X177">
            <v>1</v>
          </cell>
          <cell r="Y177">
            <v>1</v>
          </cell>
          <cell r="Z177" t="e">
            <v>#N/A</v>
          </cell>
          <cell r="AA177" t="e">
            <v>#N/A</v>
          </cell>
        </row>
        <row r="179">
          <cell r="H179">
            <v>20376.40289142857</v>
          </cell>
          <cell r="I179">
            <v>20376.40289142857</v>
          </cell>
          <cell r="J179">
            <v>20376.40289142857</v>
          </cell>
          <cell r="K179">
            <v>20376.40289142857</v>
          </cell>
          <cell r="L179">
            <v>20376.40289142857</v>
          </cell>
          <cell r="M179">
            <v>20376.40289142857</v>
          </cell>
          <cell r="N179">
            <v>20376.40289142857</v>
          </cell>
          <cell r="O179">
            <v>20376.40289142857</v>
          </cell>
          <cell r="P179">
            <v>20376.40289142857</v>
          </cell>
          <cell r="Q179">
            <v>20376.40289142857</v>
          </cell>
          <cell r="R179">
            <v>20376.40289142857</v>
          </cell>
          <cell r="S179">
            <v>20376.40289142857</v>
          </cell>
          <cell r="T179">
            <v>20376.40289142857</v>
          </cell>
          <cell r="U179">
            <v>20376.40289142857</v>
          </cell>
          <cell r="V179">
            <v>20376.40289142857</v>
          </cell>
          <cell r="W179">
            <v>20376.40289142857</v>
          </cell>
        </row>
        <row r="180">
          <cell r="H180">
            <v>8573</v>
          </cell>
          <cell r="I180">
            <v>8573</v>
          </cell>
          <cell r="J180">
            <v>8573</v>
          </cell>
          <cell r="K180">
            <v>8573</v>
          </cell>
          <cell r="L180">
            <v>8573</v>
          </cell>
          <cell r="M180">
            <v>8573</v>
          </cell>
          <cell r="N180">
            <v>8573</v>
          </cell>
          <cell r="O180">
            <v>8573</v>
          </cell>
          <cell r="P180">
            <v>8573</v>
          </cell>
          <cell r="Q180">
            <v>8573</v>
          </cell>
          <cell r="R180">
            <v>8573</v>
          </cell>
          <cell r="S180">
            <v>8573</v>
          </cell>
          <cell r="T180">
            <v>8573</v>
          </cell>
          <cell r="U180">
            <v>8573</v>
          </cell>
          <cell r="V180">
            <v>8573</v>
          </cell>
          <cell r="W180">
            <v>8573</v>
          </cell>
        </row>
        <row r="182">
          <cell r="H182">
            <v>0.10161669933595401</v>
          </cell>
          <cell r="I182">
            <v>0.10161669933595401</v>
          </cell>
          <cell r="J182">
            <v>0.12401546955788585</v>
          </cell>
          <cell r="K182">
            <v>0.12401546955788585</v>
          </cell>
          <cell r="L182">
            <v>0.12860863509706683</v>
          </cell>
          <cell r="M182">
            <v>0.12860863509706683</v>
          </cell>
          <cell r="N182">
            <v>0.11942230401870489</v>
          </cell>
          <cell r="O182">
            <v>0.11942230401870489</v>
          </cell>
          <cell r="P182" t="e">
            <v>#N/A</v>
          </cell>
          <cell r="Q182" t="e">
            <v>#N/A</v>
          </cell>
          <cell r="R182" t="e">
            <v>#N/A</v>
          </cell>
          <cell r="S182" t="e">
            <v>#N/A</v>
          </cell>
          <cell r="T182" t="e">
            <v>#N/A</v>
          </cell>
          <cell r="U182" t="e">
            <v>#N/A</v>
          </cell>
          <cell r="V182" t="e">
            <v>#N/A</v>
          </cell>
          <cell r="W182" t="e">
            <v>#N/A</v>
          </cell>
          <cell r="X182">
            <v>7.7901680331984413E-2</v>
          </cell>
          <cell r="Y182">
            <v>7.7901680331984413E-2</v>
          </cell>
          <cell r="Z182" t="e">
            <v>#N/A</v>
          </cell>
          <cell r="AA182" t="e">
            <v>#N/A</v>
          </cell>
        </row>
        <row r="183">
          <cell r="H183">
            <v>0.1168592042363471</v>
          </cell>
          <cell r="I183">
            <v>0.1168592042363471</v>
          </cell>
          <cell r="J183">
            <v>0.14261778999156871</v>
          </cell>
          <cell r="K183">
            <v>0.14261778999156871</v>
          </cell>
          <cell r="L183">
            <v>0.10288690807765347</v>
          </cell>
          <cell r="M183">
            <v>0.10288690807765347</v>
          </cell>
          <cell r="N183">
            <v>0.13733564962151062</v>
          </cell>
          <cell r="O183">
            <v>0.13733564962151062</v>
          </cell>
          <cell r="P183" t="e">
            <v>#N/A</v>
          </cell>
          <cell r="Q183" t="e">
            <v>#N/A</v>
          </cell>
          <cell r="R183" t="e">
            <v>#N/A</v>
          </cell>
          <cell r="S183" t="e">
            <v>#N/A</v>
          </cell>
          <cell r="T183" t="e">
            <v>#N/A</v>
          </cell>
          <cell r="U183" t="e">
            <v>#N/A</v>
          </cell>
          <cell r="V183" t="e">
            <v>#N/A</v>
          </cell>
          <cell r="W183" t="e">
            <v>#N/A</v>
          </cell>
          <cell r="X183">
            <v>8.9586932381782072E-2</v>
          </cell>
          <cell r="Y183">
            <v>8.9586932381782072E-2</v>
          </cell>
          <cell r="Z183" t="e">
            <v>#N/A</v>
          </cell>
          <cell r="AA183" t="e">
            <v>#N/A</v>
          </cell>
        </row>
        <row r="184"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</row>
        <row r="185">
          <cell r="H185">
            <v>0.90588530415772939</v>
          </cell>
          <cell r="I185">
            <v>0.90588530415772939</v>
          </cell>
          <cell r="J185">
            <v>1.0306615356210931</v>
          </cell>
          <cell r="K185">
            <v>1.0306615356210931</v>
          </cell>
          <cell r="L185">
            <v>0.7794462733155566</v>
          </cell>
          <cell r="M185">
            <v>0.7794462733155566</v>
          </cell>
          <cell r="N185">
            <v>0.780537934762777</v>
          </cell>
          <cell r="O185">
            <v>0.780537934762777</v>
          </cell>
          <cell r="P185" t="e">
            <v>#N/A</v>
          </cell>
          <cell r="Q185" t="e">
            <v>#N/A</v>
          </cell>
          <cell r="R185" t="e">
            <v>#N/A</v>
          </cell>
          <cell r="S185" t="e">
            <v>#N/A</v>
          </cell>
          <cell r="T185" t="e">
            <v>#N/A</v>
          </cell>
          <cell r="U185" t="e">
            <v>#N/A</v>
          </cell>
          <cell r="V185" t="e">
            <v>#N/A</v>
          </cell>
          <cell r="W185" t="e">
            <v>#N/A</v>
          </cell>
          <cell r="X185">
            <v>7.9632828783806291</v>
          </cell>
          <cell r="Y185">
            <v>7.9632828783806291</v>
          </cell>
          <cell r="Z185" t="e">
            <v>#N/A</v>
          </cell>
          <cell r="AA185" t="e">
            <v>#N/A</v>
          </cell>
        </row>
        <row r="187">
          <cell r="H187">
            <v>0.43550014001123144</v>
          </cell>
          <cell r="I187">
            <v>0.43550014001123144</v>
          </cell>
          <cell r="J187">
            <v>0.59054985503755164</v>
          </cell>
          <cell r="K187">
            <v>0.59054985503755164</v>
          </cell>
          <cell r="L187">
            <v>0.55117986470171487</v>
          </cell>
          <cell r="M187">
            <v>0.55117986470171487</v>
          </cell>
          <cell r="N187">
            <v>0.62991984537338852</v>
          </cell>
          <cell r="O187">
            <v>0.62991984537338852</v>
          </cell>
          <cell r="P187" t="e">
            <v>#N/A</v>
          </cell>
          <cell r="Q187" t="e">
            <v>#N/A</v>
          </cell>
          <cell r="R187" t="e">
            <v>#N/A</v>
          </cell>
          <cell r="S187" t="e">
            <v>#N/A</v>
          </cell>
          <cell r="T187" t="e">
            <v>#N/A</v>
          </cell>
          <cell r="U187" t="e">
            <v>#N/A</v>
          </cell>
          <cell r="V187" t="e">
            <v>#N/A</v>
          </cell>
          <cell r="W187" t="e">
            <v>#N/A</v>
          </cell>
          <cell r="X187">
            <v>0</v>
          </cell>
          <cell r="Y187">
            <v>0</v>
          </cell>
          <cell r="Z187" t="e">
            <v>#N/A</v>
          </cell>
          <cell r="AA187" t="e">
            <v>#N/A</v>
          </cell>
        </row>
        <row r="188">
          <cell r="H188">
            <v>0.39406010730861235</v>
          </cell>
          <cell r="I188">
            <v>0.39406010730861235</v>
          </cell>
          <cell r="J188">
            <v>0.44833776799517544</v>
          </cell>
          <cell r="K188">
            <v>0.44833776799517544</v>
          </cell>
          <cell r="L188">
            <v>0.28449788976017815</v>
          </cell>
          <cell r="M188">
            <v>0.28449788976017815</v>
          </cell>
          <cell r="N188">
            <v>0.33953400162180808</v>
          </cell>
          <cell r="O188">
            <v>0.33953400162180808</v>
          </cell>
          <cell r="P188" t="e">
            <v>#N/A</v>
          </cell>
          <cell r="Q188" t="e">
            <v>#N/A</v>
          </cell>
          <cell r="R188" t="e">
            <v>#N/A</v>
          </cell>
          <cell r="S188" t="e">
            <v>#N/A</v>
          </cell>
          <cell r="T188" t="e">
            <v>#N/A</v>
          </cell>
          <cell r="U188" t="e">
            <v>#N/A</v>
          </cell>
          <cell r="V188" t="e">
            <v>#N/A</v>
          </cell>
          <cell r="W188" t="e">
            <v>#N/A</v>
          </cell>
          <cell r="X188">
            <v>2.9555555555555557</v>
          </cell>
          <cell r="Y188">
            <v>2.9555555555555557</v>
          </cell>
          <cell r="Z188" t="e">
            <v>#N/A</v>
          </cell>
          <cell r="AA188" t="e">
            <v>#N/A</v>
          </cell>
        </row>
        <row r="189">
          <cell r="H189">
            <v>3.3759700776064454E-3</v>
          </cell>
          <cell r="I189">
            <v>3.3759700776064454E-3</v>
          </cell>
          <cell r="J189">
            <v>4.2677496299010067E-3</v>
          </cell>
          <cell r="K189">
            <v>4.2677496299010067E-3</v>
          </cell>
          <cell r="L189">
            <v>4.1756050356190517E-3</v>
          </cell>
          <cell r="M189">
            <v>4.1756050356190517E-3</v>
          </cell>
          <cell r="N189">
            <v>3.5801071064131204E-3</v>
          </cell>
          <cell r="O189">
            <v>3.5801071064131204E-3</v>
          </cell>
          <cell r="P189" t="e">
            <v>#N/A</v>
          </cell>
          <cell r="Q189" t="e">
            <v>#N/A</v>
          </cell>
          <cell r="R189" t="e">
            <v>#N/A</v>
          </cell>
          <cell r="S189" t="e">
            <v>#N/A</v>
          </cell>
          <cell r="T189" t="e">
            <v>#N/A</v>
          </cell>
          <cell r="U189" t="e">
            <v>#N/A</v>
          </cell>
          <cell r="V189" t="e">
            <v>#N/A</v>
          </cell>
          <cell r="W189" t="e">
            <v>#N/A</v>
          </cell>
          <cell r="X189">
            <v>0</v>
          </cell>
          <cell r="Y189">
            <v>0</v>
          </cell>
          <cell r="Z189" t="e">
            <v>#N/A</v>
          </cell>
          <cell r="AA189" t="e">
            <v>#N/A</v>
          </cell>
        </row>
        <row r="190">
          <cell r="H190">
            <v>2.1705426356589147E-2</v>
          </cell>
          <cell r="I190">
            <v>2.1705426356589147E-2</v>
          </cell>
          <cell r="J190">
            <v>2.0234869015356823E-2</v>
          </cell>
          <cell r="K190">
            <v>2.0234869015356823E-2</v>
          </cell>
          <cell r="L190">
            <v>2.121212121212121E-2</v>
          </cell>
          <cell r="M190">
            <v>2.121212121212121E-2</v>
          </cell>
          <cell r="N190">
            <v>1.5913611821540212E-2</v>
          </cell>
          <cell r="O190">
            <v>1.5913611821540212E-2</v>
          </cell>
          <cell r="P190" t="e">
            <v>#N/A</v>
          </cell>
          <cell r="Q190" t="e">
            <v>#N/A</v>
          </cell>
          <cell r="R190" t="e">
            <v>#N/A</v>
          </cell>
          <cell r="S190" t="e">
            <v>#N/A</v>
          </cell>
          <cell r="T190" t="e">
            <v>#N/A</v>
          </cell>
          <cell r="U190" t="e">
            <v>#N/A</v>
          </cell>
          <cell r="V190" t="e">
            <v>#N/A</v>
          </cell>
          <cell r="W190" t="e">
            <v>#N/A</v>
          </cell>
          <cell r="X190">
            <v>0.24888888888888888</v>
          </cell>
          <cell r="Y190">
            <v>0.24888888888888888</v>
          </cell>
          <cell r="Z190" t="e">
            <v>#N/A</v>
          </cell>
          <cell r="AA190" t="e">
            <v>#N/A</v>
          </cell>
        </row>
        <row r="191">
          <cell r="H191">
            <v>2.7131782945736434E-2</v>
          </cell>
          <cell r="I191">
            <v>2.7131782945736434E-2</v>
          </cell>
          <cell r="J191">
            <v>2.529358626919603E-2</v>
          </cell>
          <cell r="K191">
            <v>2.529358626919603E-2</v>
          </cell>
          <cell r="L191">
            <v>2.6515151515151516E-2</v>
          </cell>
          <cell r="M191">
            <v>2.6515151515151516E-2</v>
          </cell>
          <cell r="N191">
            <v>1.9892014776925263E-2</v>
          </cell>
          <cell r="O191">
            <v>1.9892014776925263E-2</v>
          </cell>
          <cell r="P191" t="e">
            <v>#N/A</v>
          </cell>
          <cell r="Q191" t="e">
            <v>#N/A</v>
          </cell>
          <cell r="R191" t="e">
            <v>#N/A</v>
          </cell>
          <cell r="S191" t="e">
            <v>#N/A</v>
          </cell>
          <cell r="T191" t="e">
            <v>#N/A</v>
          </cell>
          <cell r="U191" t="e">
            <v>#N/A</v>
          </cell>
          <cell r="V191" t="e">
            <v>#N/A</v>
          </cell>
          <cell r="W191" t="e">
            <v>#N/A</v>
          </cell>
          <cell r="X191">
            <v>0.31111111111111112</v>
          </cell>
          <cell r="Y191">
            <v>0.31111111111111112</v>
          </cell>
          <cell r="Z191" t="e">
            <v>#N/A</v>
          </cell>
          <cell r="AA191" t="e">
            <v>#N/A</v>
          </cell>
        </row>
        <row r="192">
          <cell r="H192">
            <v>2.7289507687338503E-2</v>
          </cell>
          <cell r="I192">
            <v>2.7289507687338503E-2</v>
          </cell>
          <cell r="J192">
            <v>2.654746345076784E-2</v>
          </cell>
          <cell r="K192">
            <v>2.654746345076784E-2</v>
          </cell>
          <cell r="L192">
            <v>2.7202871464646464E-2</v>
          </cell>
          <cell r="M192">
            <v>2.7202871464646464E-2</v>
          </cell>
          <cell r="N192">
            <v>2.3629263455527131E-2</v>
          </cell>
          <cell r="O192">
            <v>2.3629263455527131E-2</v>
          </cell>
          <cell r="P192" t="e">
            <v>#N/A</v>
          </cell>
          <cell r="Q192" t="e">
            <v>#N/A</v>
          </cell>
          <cell r="R192" t="e">
            <v>#N/A</v>
          </cell>
          <cell r="S192" t="e">
            <v>#N/A</v>
          </cell>
          <cell r="T192" t="e">
            <v>#N/A</v>
          </cell>
          <cell r="U192" t="e">
            <v>#N/A</v>
          </cell>
          <cell r="V192" t="e">
            <v>#N/A</v>
          </cell>
          <cell r="W192" t="e">
            <v>#N/A</v>
          </cell>
          <cell r="X192">
            <v>0.10039838666666666</v>
          </cell>
          <cell r="Y192">
            <v>0.10039838666666666</v>
          </cell>
          <cell r="Z192" t="e">
            <v>#N/A</v>
          </cell>
          <cell r="AA192" t="e">
            <v>#N/A</v>
          </cell>
        </row>
        <row r="193">
          <cell r="H193">
            <v>1.4728682170542635E-2</v>
          </cell>
          <cell r="I193">
            <v>1.4728682170542635E-2</v>
          </cell>
          <cell r="J193">
            <v>1.3730803974706416E-2</v>
          </cell>
          <cell r="K193">
            <v>1.3730803974706416E-2</v>
          </cell>
          <cell r="L193">
            <v>1.4393939393939393E-2</v>
          </cell>
          <cell r="M193">
            <v>1.4393939393939393E-2</v>
          </cell>
          <cell r="N193">
            <v>1.0798522307473715E-2</v>
          </cell>
          <cell r="O193">
            <v>1.0798522307473715E-2</v>
          </cell>
          <cell r="P193" t="e">
            <v>#N/A</v>
          </cell>
          <cell r="Q193" t="e">
            <v>#N/A</v>
          </cell>
          <cell r="R193" t="e">
            <v>#N/A</v>
          </cell>
          <cell r="S193" t="e">
            <v>#N/A</v>
          </cell>
          <cell r="T193" t="e">
            <v>#N/A</v>
          </cell>
          <cell r="U193" t="e">
            <v>#N/A</v>
          </cell>
          <cell r="V193" t="e">
            <v>#N/A</v>
          </cell>
          <cell r="W193" t="e">
            <v>#N/A</v>
          </cell>
          <cell r="X193">
            <v>0.16888888888888889</v>
          </cell>
          <cell r="Y193">
            <v>0.16888888888888889</v>
          </cell>
          <cell r="Z193" t="e">
            <v>#N/A</v>
          </cell>
          <cell r="AA193" t="e">
            <v>#N/A</v>
          </cell>
        </row>
        <row r="194">
          <cell r="H194">
            <v>2.0059035852713177E-2</v>
          </cell>
          <cell r="I194">
            <v>2.0059035852713177E-2</v>
          </cell>
          <cell r="J194">
            <v>1.8700022583559173E-2</v>
          </cell>
          <cell r="K194">
            <v>1.8700022583559173E-2</v>
          </cell>
          <cell r="L194">
            <v>1.9603148674242423E-2</v>
          </cell>
          <cell r="M194">
            <v>1.9603148674242423E-2</v>
          </cell>
          <cell r="N194">
            <v>1.4706539499857915E-2</v>
          </cell>
          <cell r="O194">
            <v>1.4706539499857915E-2</v>
          </cell>
          <cell r="P194" t="e">
            <v>#N/A</v>
          </cell>
          <cell r="Q194" t="e">
            <v>#N/A</v>
          </cell>
          <cell r="R194" t="e">
            <v>#N/A</v>
          </cell>
          <cell r="S194" t="e">
            <v>#N/A</v>
          </cell>
          <cell r="T194" t="e">
            <v>#N/A</v>
          </cell>
          <cell r="U194" t="e">
            <v>#N/A</v>
          </cell>
          <cell r="V194" t="e">
            <v>#N/A</v>
          </cell>
          <cell r="W194" t="e">
            <v>#N/A</v>
          </cell>
          <cell r="X194">
            <v>1.3800616666666667</v>
          </cell>
          <cell r="Y194">
            <v>1.3800616666666667</v>
          </cell>
          <cell r="Z194" t="e">
            <v>#N/A</v>
          </cell>
          <cell r="AA194" t="e">
            <v>#N/A</v>
          </cell>
        </row>
        <row r="195"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 t="e">
            <v>#N/A</v>
          </cell>
          <cell r="Q195" t="e">
            <v>#N/A</v>
          </cell>
          <cell r="R195" t="e">
            <v>#N/A</v>
          </cell>
          <cell r="S195" t="e">
            <v>#N/A</v>
          </cell>
          <cell r="T195" t="e">
            <v>#N/A</v>
          </cell>
          <cell r="U195" t="e">
            <v>#N/A</v>
          </cell>
          <cell r="V195" t="e">
            <v>#N/A</v>
          </cell>
          <cell r="W195" t="e">
            <v>#N/A</v>
          </cell>
          <cell r="X195">
            <v>0</v>
          </cell>
          <cell r="Y195">
            <v>0</v>
          </cell>
          <cell r="Z195" t="e">
            <v>#N/A</v>
          </cell>
          <cell r="AA195" t="e">
            <v>#N/A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</row>
        <row r="208">
          <cell r="H208">
            <v>0.50835051239913864</v>
          </cell>
          <cell r="I208">
            <v>0.50835051239913864</v>
          </cell>
          <cell r="J208">
            <v>0.55711226291866267</v>
          </cell>
          <cell r="K208">
            <v>0.55711226291866267</v>
          </cell>
          <cell r="L208">
            <v>0.39760072705589816</v>
          </cell>
          <cell r="M208">
            <v>0.39760072705589816</v>
          </cell>
          <cell r="N208">
            <v>0.42805406058954537</v>
          </cell>
          <cell r="O208">
            <v>0.42805406058954537</v>
          </cell>
          <cell r="P208" t="e">
            <v>#N/A</v>
          </cell>
          <cell r="Q208" t="e">
            <v>#N/A</v>
          </cell>
          <cell r="R208" t="e">
            <v>#N/A</v>
          </cell>
          <cell r="S208" t="e">
            <v>#N/A</v>
          </cell>
          <cell r="T208" t="e">
            <v>#N/A</v>
          </cell>
          <cell r="U208" t="e">
            <v>#N/A</v>
          </cell>
          <cell r="V208" t="e">
            <v>#N/A</v>
          </cell>
          <cell r="W208" t="e">
            <v>#N/A</v>
          </cell>
          <cell r="X208">
            <v>5.164904497777778</v>
          </cell>
          <cell r="Y208">
            <v>5.164904497777778</v>
          </cell>
          <cell r="Z208" t="e">
            <v>#N/A</v>
          </cell>
          <cell r="AA208" t="e">
            <v>#N/A</v>
          </cell>
        </row>
        <row r="209">
          <cell r="H209">
            <v>1.1787884652143998</v>
          </cell>
          <cell r="I209">
            <v>1.1787884652143998</v>
          </cell>
          <cell r="J209">
            <v>1.2302722715508263</v>
          </cell>
          <cell r="K209">
            <v>1.2302722715508263</v>
          </cell>
          <cell r="L209">
            <v>1.1032271199913399</v>
          </cell>
          <cell r="M209">
            <v>1.1032271199913399</v>
          </cell>
          <cell r="N209">
            <v>0.95765627801756104</v>
          </cell>
          <cell r="O209">
            <v>0.95765627801756104</v>
          </cell>
          <cell r="P209" t="e">
            <v>#N/A</v>
          </cell>
          <cell r="Q209" t="e">
            <v>#N/A</v>
          </cell>
          <cell r="R209" t="e">
            <v>#N/A</v>
          </cell>
          <cell r="S209" t="e">
            <v>#N/A</v>
          </cell>
          <cell r="T209" t="e">
            <v>#N/A</v>
          </cell>
          <cell r="U209" t="e">
            <v>#N/A</v>
          </cell>
          <cell r="V209" t="e">
            <v>#N/A</v>
          </cell>
          <cell r="W209" t="e">
            <v>#N/A</v>
          </cell>
          <cell r="X209">
            <v>12.451367627215932</v>
          </cell>
          <cell r="Y209">
            <v>12.451367627215932</v>
          </cell>
          <cell r="Z209" t="e">
            <v>#N/A</v>
          </cell>
          <cell r="AA209" t="e">
            <v>#N/A</v>
          </cell>
          <cell r="AB209">
            <v>0.15881451564544996</v>
          </cell>
          <cell r="AC209">
            <v>0.30643120576147881</v>
          </cell>
          <cell r="AD209" t="e">
            <v>#N/A</v>
          </cell>
          <cell r="AE209" t="e">
            <v>#N/A</v>
          </cell>
          <cell r="AF209">
            <v>0</v>
          </cell>
          <cell r="AG209">
            <v>0</v>
          </cell>
        </row>
        <row r="210">
          <cell r="H210">
            <v>1.1787884652143998</v>
          </cell>
          <cell r="I210">
            <v>1.1787884652143998</v>
          </cell>
          <cell r="J210">
            <v>1.2302722715508263</v>
          </cell>
          <cell r="K210">
            <v>1.2302722715508263</v>
          </cell>
          <cell r="L210">
            <v>1.1032271199913399</v>
          </cell>
          <cell r="M210">
            <v>1.1032271199913399</v>
          </cell>
          <cell r="N210">
            <v>0.95765627801756104</v>
          </cell>
          <cell r="O210">
            <v>0.95765627801756104</v>
          </cell>
          <cell r="P210" t="e">
            <v>#N/A</v>
          </cell>
          <cell r="Q210" t="e">
            <v>#N/A</v>
          </cell>
          <cell r="R210" t="e">
            <v>#N/A</v>
          </cell>
          <cell r="S210" t="e">
            <v>#N/A</v>
          </cell>
          <cell r="T210" t="e">
            <v>#N/A</v>
          </cell>
          <cell r="U210" t="e">
            <v>#N/A</v>
          </cell>
          <cell r="V210" t="e">
            <v>#N/A</v>
          </cell>
          <cell r="W210" t="e">
            <v>#N/A</v>
          </cell>
          <cell r="X210">
            <v>12.451367627215932</v>
          </cell>
          <cell r="Y210">
            <v>12.451367627215932</v>
          </cell>
          <cell r="Z210" t="e">
            <v>#N/A</v>
          </cell>
          <cell r="AA210" t="e">
            <v>#N/A</v>
          </cell>
          <cell r="AB210">
            <v>0.15881451564544996</v>
          </cell>
          <cell r="AC210">
            <v>0.30643120576147881</v>
          </cell>
          <cell r="AD210" t="e">
            <v>#N/A</v>
          </cell>
          <cell r="AE210" t="e">
            <v>#N/A</v>
          </cell>
          <cell r="AF210">
            <v>0</v>
          </cell>
          <cell r="AG210">
            <v>0</v>
          </cell>
        </row>
        <row r="211">
          <cell r="H211" t="str">
            <v>FlexiROC D65</v>
          </cell>
          <cell r="I211" t="str">
            <v>FlexiROC D65</v>
          </cell>
          <cell r="J211" t="str">
            <v>DM45</v>
          </cell>
          <cell r="K211" t="str">
            <v>DM45</v>
          </cell>
          <cell r="L211" t="str">
            <v>DM45</v>
          </cell>
          <cell r="M211" t="str">
            <v>DM45</v>
          </cell>
          <cell r="N211" t="str">
            <v>DM45</v>
          </cell>
          <cell r="O211" t="str">
            <v>DM45</v>
          </cell>
          <cell r="P211" t="e">
            <v>#N/A</v>
          </cell>
          <cell r="Q211" t="e">
            <v>#N/A</v>
          </cell>
          <cell r="R211" t="e">
            <v>#N/A</v>
          </cell>
          <cell r="S211" t="e">
            <v>#N/A</v>
          </cell>
          <cell r="T211" t="e">
            <v>#N/A</v>
          </cell>
          <cell r="U211" t="e">
            <v>#N/A</v>
          </cell>
          <cell r="V211" t="e">
            <v>#N/A</v>
          </cell>
          <cell r="W211" t="e">
            <v>#N/A</v>
          </cell>
          <cell r="X211" t="str">
            <v>FlexiROC D65</v>
          </cell>
          <cell r="Y211" t="str">
            <v>FlexiROC D65</v>
          </cell>
          <cell r="Z211" t="e">
            <v>#N/A</v>
          </cell>
          <cell r="AA211" t="e">
            <v>#N/A</v>
          </cell>
          <cell r="AB211" t="str">
            <v>ROC D65 RC</v>
          </cell>
          <cell r="AC211" t="str">
            <v>ROC D65 RC</v>
          </cell>
          <cell r="AD211" t="e">
            <v>#N/A</v>
          </cell>
          <cell r="AE211" t="e">
            <v>#N/A</v>
          </cell>
          <cell r="AF211" t="e">
            <v>#N/A</v>
          </cell>
          <cell r="AG211" t="e">
            <v>#N/A</v>
          </cell>
        </row>
        <row r="213"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 t="e">
            <v>#N/A</v>
          </cell>
          <cell r="Q213" t="e">
            <v>#N/A</v>
          </cell>
          <cell r="R213" t="e">
            <v>#N/A</v>
          </cell>
          <cell r="S213" t="e">
            <v>#N/A</v>
          </cell>
          <cell r="T213" t="e">
            <v>#N/A</v>
          </cell>
          <cell r="U213" t="e">
            <v>#N/A</v>
          </cell>
          <cell r="V213" t="e">
            <v>#N/A</v>
          </cell>
          <cell r="W213" t="e">
            <v>#N/A</v>
          </cell>
          <cell r="X213">
            <v>0</v>
          </cell>
          <cell r="Y213">
            <v>0</v>
          </cell>
          <cell r="Z213" t="e">
            <v>#N/A</v>
          </cell>
          <cell r="AA213" t="e">
            <v>#N/A</v>
          </cell>
          <cell r="AB213">
            <v>0</v>
          </cell>
          <cell r="AC213">
            <v>0</v>
          </cell>
          <cell r="AD213" t="e">
            <v>#N/A</v>
          </cell>
          <cell r="AE213" t="e">
            <v>#N/A</v>
          </cell>
          <cell r="AF213" t="e">
            <v>#N/A</v>
          </cell>
          <cell r="AG213" t="e">
            <v>#N/A</v>
          </cell>
        </row>
        <row r="214"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 t="e">
            <v>#N/A</v>
          </cell>
          <cell r="Q214" t="e">
            <v>#N/A</v>
          </cell>
          <cell r="R214" t="e">
            <v>#N/A</v>
          </cell>
          <cell r="S214" t="e">
            <v>#N/A</v>
          </cell>
          <cell r="T214" t="e">
            <v>#N/A</v>
          </cell>
          <cell r="U214" t="e">
            <v>#N/A</v>
          </cell>
          <cell r="V214" t="e">
            <v>#N/A</v>
          </cell>
          <cell r="W214" t="e">
            <v>#N/A</v>
          </cell>
          <cell r="X214">
            <v>0</v>
          </cell>
          <cell r="Y214">
            <v>0</v>
          </cell>
          <cell r="Z214" t="e">
            <v>#N/A</v>
          </cell>
          <cell r="AA214" t="e">
            <v>#N/A</v>
          </cell>
          <cell r="AB214">
            <v>0</v>
          </cell>
          <cell r="AC214">
            <v>0</v>
          </cell>
          <cell r="AD214" t="e">
            <v>#N/A</v>
          </cell>
          <cell r="AE214" t="e">
            <v>#N/A</v>
          </cell>
          <cell r="AF214" t="e">
            <v>#N/A</v>
          </cell>
          <cell r="AG214" t="e">
            <v>#N/A</v>
          </cell>
        </row>
      </sheetData>
      <sheetData sheetId="76">
        <row r="6">
          <cell r="B6">
            <v>1</v>
          </cell>
          <cell r="C6" t="str">
            <v>Pattern 2</v>
          </cell>
        </row>
        <row r="7">
          <cell r="B7">
            <v>2</v>
          </cell>
        </row>
        <row r="8">
          <cell r="B8">
            <v>3</v>
          </cell>
          <cell r="C8" t="str">
            <v>Pattern 2</v>
          </cell>
        </row>
        <row r="9">
          <cell r="B9">
            <v>4</v>
          </cell>
        </row>
        <row r="10">
          <cell r="B10">
            <v>5</v>
          </cell>
          <cell r="C10" t="str">
            <v>Pattern 4</v>
          </cell>
        </row>
        <row r="11">
          <cell r="B11">
            <v>6</v>
          </cell>
        </row>
      </sheetData>
      <sheetData sheetId="77">
        <row r="8">
          <cell r="Q8">
            <v>135323916.35177675</v>
          </cell>
        </row>
      </sheetData>
      <sheetData sheetId="78"/>
      <sheetData sheetId="79">
        <row r="3">
          <cell r="F3" t="str">
            <v>ORE</v>
          </cell>
          <cell r="G3">
            <v>1.25</v>
          </cell>
          <cell r="J3" t="str">
            <v>GC1</v>
          </cell>
          <cell r="K3">
            <v>1</v>
          </cell>
        </row>
        <row r="4">
          <cell r="F4" t="str">
            <v>WST</v>
          </cell>
          <cell r="G4">
            <v>0</v>
          </cell>
          <cell r="J4" t="str">
            <v>GC2</v>
          </cell>
          <cell r="K4">
            <v>1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>
        <row r="8">
          <cell r="K8">
            <v>2020</v>
          </cell>
        </row>
      </sheetData>
      <sheetData sheetId="106"/>
      <sheetData sheetId="107"/>
      <sheetData sheetId="108"/>
      <sheetData sheetId="109"/>
      <sheetData sheetId="110">
        <row r="85">
          <cell r="B85" t="str">
            <v>Mining Activity - $/t</v>
          </cell>
        </row>
      </sheetData>
      <sheetData sheetId="111"/>
      <sheetData sheetId="1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data"/>
      <sheetName val="План CF тенге"/>
      <sheetName val="План IS тенге"/>
      <sheetName val="Payroll тенге"/>
      <sheetName val="ФОТ 2018"/>
      <sheetName val="Налоги"/>
      <sheetName val="KPI план"/>
      <sheetName val="План IS $"/>
      <sheetName val="План CF $"/>
      <sheetName val="Sales"/>
      <sheetName val="Payroll $"/>
      <sheetName val="Amort 2018"/>
      <sheetName val="Займ"/>
      <sheetName val="CoS"/>
      <sheetName val="БП2018"/>
      <sheetName val="Master_Kzt"/>
      <sheetName val="ГГО_Kzt"/>
      <sheetName val="ГМО_Kzt"/>
      <sheetName val="Лаб_Kzt"/>
      <sheetName val="ДСК_Kzt"/>
      <sheetName val="ГМЦ_Kzt"/>
      <sheetName val="ОТК_Kzt"/>
      <sheetName val="СГЭ_Kzt"/>
      <sheetName val="ТБ_Kzt"/>
      <sheetName val="АТЦ_Kzt"/>
      <sheetName val="СГМ_Kzt"/>
      <sheetName val="ХО_Kzt"/>
      <sheetName val="ОСА_Kzt"/>
      <sheetName val="офис_Kzt"/>
      <sheetName val="ОКС_Kzt"/>
      <sheetName val="проверка"/>
      <sheetName val="Обучение"/>
      <sheetName val="Земля_Kzt"/>
      <sheetName val="Админ"/>
      <sheetName val="Дисконт 2018"/>
      <sheetName val="Хоз.товары "/>
      <sheetName val="ЛекПрепараты "/>
      <sheetName val="СравнДрайвер"/>
      <sheetName val="Сверка строк "/>
    </sheetNames>
    <sheetDataSet>
      <sheetData sheetId="0">
        <row r="2">
          <cell r="B2">
            <v>340</v>
          </cell>
        </row>
        <row r="3">
          <cell r="B3">
            <v>1300</v>
          </cell>
        </row>
        <row r="5">
          <cell r="B5">
            <v>5.86</v>
          </cell>
        </row>
      </sheetData>
      <sheetData sheetId="1"/>
      <sheetData sheetId="2"/>
      <sheetData sheetId="3"/>
      <sheetData sheetId="4">
        <row r="291">
          <cell r="D291">
            <v>1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O6">
            <v>6829563969.8377419</v>
          </cell>
        </row>
      </sheetData>
      <sheetData sheetId="14"/>
      <sheetData sheetId="15">
        <row r="3">
          <cell r="U3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>
        <row r="744">
          <cell r="AI744">
            <v>1549790</v>
          </cell>
        </row>
      </sheetData>
      <sheetData sheetId="24"/>
      <sheetData sheetId="25"/>
      <sheetData sheetId="26">
        <row r="3">
          <cell r="C3" t="str">
            <v>Основные материалы</v>
          </cell>
        </row>
      </sheetData>
      <sheetData sheetId="27">
        <row r="3391">
          <cell r="F3391" t="str">
            <v>компл</v>
          </cell>
        </row>
      </sheetData>
      <sheetData sheetId="28">
        <row r="1550">
          <cell r="T1550">
            <v>401656</v>
          </cell>
        </row>
      </sheetData>
      <sheetData sheetId="29"/>
      <sheetData sheetId="30"/>
      <sheetData sheetId="31">
        <row r="11">
          <cell r="E11">
            <v>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становки ДСК за декабрь"/>
    </sheetNames>
    <sheetDataSet>
      <sheetData sheetId="0">
        <row r="941">
          <cell r="K941" t="str">
            <v>Бункер приёмный №1 ДСК-1</v>
          </cell>
        </row>
        <row r="942">
          <cell r="K942" t="str">
            <v>Бункер приёмный №2 ДСК-1</v>
          </cell>
        </row>
        <row r="943">
          <cell r="K943" t="str">
            <v>Бункер накопительный №1</v>
          </cell>
        </row>
        <row r="944">
          <cell r="K944" t="str">
            <v>Питатель пластинчатый №1 ДСК-1</v>
          </cell>
        </row>
        <row r="945">
          <cell r="K945" t="str">
            <v>Питатель пластинчатый №2 ДСК-1</v>
          </cell>
        </row>
        <row r="946">
          <cell r="K946" t="str">
            <v>Грохот ГИС-42 №1 ДСК-1</v>
          </cell>
        </row>
        <row r="947">
          <cell r="K947" t="str">
            <v>Грохот ГИЛ-42 №2 ДСК-1</v>
          </cell>
        </row>
        <row r="948">
          <cell r="K948" t="str">
            <v>Дробилка СМД-110 ДСК-1</v>
          </cell>
        </row>
        <row r="949">
          <cell r="K949" t="str">
            <v>Дробилка СМД-108 №1 ДСК-1</v>
          </cell>
        </row>
        <row r="950">
          <cell r="K950" t="str">
            <v>Дробилка СМД-108№2 ДСК-1</v>
          </cell>
        </row>
        <row r="951">
          <cell r="K951" t="str">
            <v>Дробилка СМД-75А ДСК-1</v>
          </cell>
        </row>
        <row r="952">
          <cell r="K952" t="str">
            <v>Окомкователь 2,2х11 ДСК-1</v>
          </cell>
        </row>
        <row r="953">
          <cell r="K953" t="str">
            <v>Силос цемента 40m3 ДСК-1</v>
          </cell>
        </row>
        <row r="954">
          <cell r="K954" t="str">
            <v>Элеватор "Нория" ДСК-1</v>
          </cell>
        </row>
        <row r="955">
          <cell r="K955" t="str">
            <v>Шнек цемента ДСК-1</v>
          </cell>
        </row>
        <row r="956">
          <cell r="K956" t="str">
            <v>Пробоотборник ДСК-1</v>
          </cell>
        </row>
        <row r="957">
          <cell r="K957" t="str">
            <v>Цеховый конвейер №</v>
          </cell>
        </row>
        <row r="958">
          <cell r="K958" t="str">
            <v>Магистральн. конвейер ЛК-15 №</v>
          </cell>
        </row>
        <row r="959">
          <cell r="K959" t="str">
            <v>Магистральн. конвейер L=50м №</v>
          </cell>
        </row>
        <row r="960">
          <cell r="K960" t="str">
            <v>Конвейер пергрузочн."кузнечик"</v>
          </cell>
        </row>
        <row r="961">
          <cell r="K961" t="str">
            <v>Хоппер (самоход.конвейер)</v>
          </cell>
        </row>
        <row r="962">
          <cell r="K962" t="str">
            <v>Штабелеукладчик</v>
          </cell>
        </row>
        <row r="963">
          <cell r="K963" t="str">
            <v>Прочие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Б свод_KZ (2)"/>
      <sheetName val="Адм_свод (2)"/>
      <sheetName val="Бюджет(свод) (2)"/>
      <sheetName val="Займы (%)"/>
      <sheetName val="Амортизация ЗИФ с %"/>
      <sheetName val="БДДС свод"/>
      <sheetName val="СВОД 123 calc"/>
      <sheetName val="СВОД 150 calc"/>
      <sheetName val="СВОД ИБ 2009"/>
      <sheetName val="ЗИФ  ППС свод (оборуд) 150"/>
      <sheetName val="Полная стоимость ИБ"/>
      <sheetName val="ЗИФ  ППС свод (оборуд) 180"/>
      <sheetName val="СВОД 180 calc"/>
      <sheetName val="СВОД 150 print"/>
      <sheetName val="СВОД 123,5 print"/>
      <sheetName val="БДДС KZT 180"/>
      <sheetName val="Займ"/>
      <sheetName val="БДДС KZT 150"/>
      <sheetName val="БДДС USD 180"/>
      <sheetName val="БДДС USD 150"/>
      <sheetName val="БДДС USD 123"/>
      <sheetName val="БДДС KZT 123"/>
      <sheetName val="СВОД 180 print"/>
      <sheetName val="ЦПТ calc"/>
      <sheetName val="ППС СМР ЗИФ объемы и цены "/>
      <sheetName val="БЗ инвест. 123,5"/>
      <sheetName val="БЗ инвест. без НДС 150"/>
      <sheetName val="БЗ инвест. без НДС 180"/>
      <sheetName val="Страховой запас ГП123,5"/>
      <sheetName val="Страховой запас ГП 150"/>
      <sheetName val="Страховой запас ГП 180"/>
      <sheetName val="Ex rates"/>
      <sheetName val="ОБ_свод_KZ_(2)"/>
      <sheetName val="Адм_свод_(2)"/>
      <sheetName val="Бюджет(свод)_(2)"/>
      <sheetName val="Займы_(%)"/>
      <sheetName val="Амортизация_ЗИФ_с_%"/>
      <sheetName val="БДДС_свод"/>
      <sheetName val="СВОД_123_calc"/>
      <sheetName val="СВОД_150_calc"/>
      <sheetName val="СВОД_ИБ_2009"/>
      <sheetName val="ЗИФ__ППС_свод_(оборуд)_150"/>
      <sheetName val="Полная_стоимость_ИБ"/>
      <sheetName val="ЗИФ__ППС_свод_(оборуд)_180"/>
      <sheetName val="СВОД_180_calc"/>
      <sheetName val="СВОД_150_print"/>
      <sheetName val="СВОД_123,5_print"/>
      <sheetName val="БДДС_KZT_180"/>
      <sheetName val="БДДС_KZT_150"/>
      <sheetName val="БДДС_USD_180"/>
      <sheetName val="БДДС_USD_150"/>
      <sheetName val="БДДС_USD_123"/>
      <sheetName val="БДДС_KZT_123"/>
      <sheetName val="СВОД_180_print"/>
      <sheetName val="ЦПТ_calc"/>
      <sheetName val="ППС_СМР_ЗИФ_объемы_и_цены_"/>
      <sheetName val="БЗ_инвест__123,5"/>
      <sheetName val="БЗ_инвест__без_НДС_150"/>
      <sheetName val="БЗ_инвест__без_НДС_180"/>
      <sheetName val="Страховой_запас_ГП123,5"/>
      <sheetName val="Страховой_запас_ГП_150"/>
      <sheetName val="Страховой_запас_ГП_180"/>
      <sheetName val="Ex_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3">
          <cell r="D3">
            <v>1.1200000000000001</v>
          </cell>
        </row>
      </sheetData>
      <sheetData sheetId="18" refreshError="1">
        <row r="3">
          <cell r="E3">
            <v>180</v>
          </cell>
        </row>
      </sheetData>
      <sheetData sheetId="19" refreshError="1">
        <row r="3">
          <cell r="E3">
            <v>150</v>
          </cell>
        </row>
      </sheetData>
      <sheetData sheetId="20" refreshError="1">
        <row r="3">
          <cell r="E3">
            <v>123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одержание"/>
      <sheetName val="Свод_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К"/>
      <sheetName val="Н"/>
      <sheetName val="14"/>
      <sheetName val="15"/>
      <sheetName val="16"/>
      <sheetName val="17"/>
      <sheetName val="18"/>
      <sheetName val="19"/>
      <sheetName val="20"/>
      <sheetName val="21"/>
      <sheetName val="22"/>
      <sheetName val="Св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 1996"/>
      <sheetName val="JAN 1997 PRODSCH "/>
      <sheetName val="WORKSHEET (2)"/>
      <sheetName val="WKSHT 1"/>
      <sheetName val="feb 1997 PRODSCH "/>
      <sheetName val="mar 1997 PRODSCH "/>
      <sheetName val="MAY 1997 PRODSCH "/>
      <sheetName val="APR 1997 PRODSCH "/>
      <sheetName val="JUNE 1997 PRODSCH "/>
      <sheetName val="JULY 1997 PRODSCH "/>
      <sheetName val="AUG 1997 PRODSCH "/>
      <sheetName val="sept 1997 PRODSCH "/>
      <sheetName val="OCT 1997 PRODSCH "/>
      <sheetName val="NOV 1997 PRODSCH "/>
      <sheetName val="DEC 1997 PRODSCH"/>
      <sheetName val="DEC 1997 PRODSCH ED'S"/>
      <sheetName val="CMPROD97"/>
      <sheetName val="#REF"/>
      <sheetName val="_REF"/>
      <sheetName val="ДБУиО"/>
      <sheetName val="Исходные"/>
      <sheetName val="dec_1996"/>
      <sheetName val="JAN_1997_PRODSCH_"/>
      <sheetName val="WORKSHEET_(2)"/>
      <sheetName val="WKSHT_1"/>
      <sheetName val="feb_1997_PRODSCH_"/>
      <sheetName val="mar_1997_PRODSCH_"/>
      <sheetName val="MAY_1997_PRODSCH_"/>
      <sheetName val="APR_1997_PRODSCH_"/>
      <sheetName val="JUNE_1997_PRODSCH_"/>
      <sheetName val="JULY_1997_PRODSCH_"/>
      <sheetName val="AUG_1997_PRODSCH_"/>
      <sheetName val="sept_1997_PRODSCH_"/>
      <sheetName val="OCT_1997_PRODSCH_"/>
      <sheetName val="NOV_1997_PRODSCH_"/>
      <sheetName val="DEC_1997_PRODSCH"/>
      <sheetName val="DEC_1997_PRODSCH_ED'S"/>
      <sheetName val=""/>
      <sheetName val="preferred"/>
      <sheetName val="ТЭП старая"/>
      <sheetName val="ТЭП_старая"/>
      <sheetName val="Лист1"/>
      <sheetName val="DATA"/>
      <sheetName val="вспом(тек)"/>
      <sheetName val="Админ(тек)"/>
      <sheetName val="База"/>
      <sheetName val="N_SVOD"/>
      <sheetName val="поставка сравн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HD Calculator (english)"/>
      <sheetName val="Eng (perf. vs. psi)"/>
      <sheetName val="Eng (perf. vs flow)"/>
      <sheetName val="Eng (perf. vs. flow HP)"/>
      <sheetName val="Eng (perf. vs. psi HP)"/>
      <sheetName val="DHD Calculator (metric)"/>
      <sheetName val="Metric (perf. vs. bar)"/>
      <sheetName val="Metric (perf. vs. flow)"/>
      <sheetName val="Bit selection"/>
      <sheetName val="Wear Analysis-IMP"/>
      <sheetName val="Wear Analysis-SI"/>
      <sheetName val="Specifications"/>
      <sheetName val="Parts &amp; Completes"/>
      <sheetName val="Cluster Drills"/>
      <sheetName val="Pricing"/>
      <sheetName val="dhddata"/>
      <sheetName val="weardata"/>
      <sheetName val="Features"/>
      <sheetName val="Hole clean model"/>
      <sheetName val="RC Hole clean model"/>
      <sheetName val="Rotary vs. DHD"/>
      <sheetName val="CD pipe loss"/>
      <sheetName val="Instructions"/>
      <sheetName val="Module3"/>
      <sheetName val="DHD_Calculator_(english)"/>
      <sheetName val="Eng_(perf__vs__psi)"/>
      <sheetName val="Eng_(perf__vs_flow)"/>
      <sheetName val="Eng_(perf__vs__flow_HP)"/>
      <sheetName val="Eng_(perf__vs__psi_HP)"/>
      <sheetName val="DHD_Calculator_(metric)"/>
      <sheetName val="Metric_(perf__vs__bar)"/>
      <sheetName val="Metric_(perf__vs__flow)"/>
      <sheetName val="Bit_selection"/>
      <sheetName val="Wear_Analysis-IMP"/>
      <sheetName val="Wear_Analysis-SI"/>
      <sheetName val="Parts_&amp;_Completes"/>
      <sheetName val="Cluster_Drills"/>
      <sheetName val="Hole_clean_model"/>
      <sheetName val="RC_Hole_clean_model"/>
      <sheetName val="Rotary_vs__DHD"/>
      <sheetName val="CD_pipe_loss"/>
      <sheetName val="в тенге"/>
      <sheetName val="в_тенге"/>
      <sheetName val="апр"/>
      <sheetName val="Исход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>
            <v>1</v>
          </cell>
          <cell r="B7" t="str">
            <v>51368280</v>
          </cell>
          <cell r="C7" t="str">
            <v>90B3.5ES</v>
          </cell>
          <cell r="D7">
            <v>539</v>
          </cell>
          <cell r="E7" t="e">
            <v>#REF!</v>
          </cell>
          <cell r="F7" t="str">
            <v>3.5</v>
          </cell>
          <cell r="G7" t="str">
            <v>Convex face</v>
          </cell>
          <cell r="H7" t="str">
            <v>Spherical</v>
          </cell>
          <cell r="I7">
            <v>51297752</v>
          </cell>
          <cell r="J7" t="str">
            <v>n/a</v>
          </cell>
          <cell r="K7">
            <v>0.437</v>
          </cell>
          <cell r="L7">
            <v>8</v>
          </cell>
          <cell r="M7">
            <v>0.437</v>
          </cell>
          <cell r="N7">
            <v>7</v>
          </cell>
          <cell r="O7">
            <v>15</v>
          </cell>
          <cell r="P7">
            <v>2.2498005279877096</v>
          </cell>
          <cell r="Q7">
            <v>10.1</v>
          </cell>
          <cell r="R7">
            <v>4.5909090909090899</v>
          </cell>
          <cell r="S7">
            <v>3</v>
          </cell>
          <cell r="T7">
            <v>3.5430000000000001</v>
          </cell>
        </row>
        <row r="8">
          <cell r="A8">
            <v>2</v>
          </cell>
          <cell r="B8" t="str">
            <v>51353605</v>
          </cell>
          <cell r="C8" t="str">
            <v>90B3.5ESB</v>
          </cell>
          <cell r="D8">
            <v>0</v>
          </cell>
          <cell r="E8" t="e">
            <v>#REF!</v>
          </cell>
          <cell r="F8" t="str">
            <v>3.5</v>
          </cell>
          <cell r="G8" t="str">
            <v>Convex face</v>
          </cell>
          <cell r="H8" t="str">
            <v>Ballistic</v>
          </cell>
          <cell r="I8">
            <v>51297752</v>
          </cell>
          <cell r="J8" t="str">
            <v>n/a</v>
          </cell>
          <cell r="K8">
            <v>0.437</v>
          </cell>
          <cell r="L8">
            <v>8</v>
          </cell>
          <cell r="M8">
            <v>0.437</v>
          </cell>
          <cell r="N8">
            <v>7</v>
          </cell>
          <cell r="O8">
            <v>15</v>
          </cell>
          <cell r="P8">
            <v>2.2498005279877096</v>
          </cell>
          <cell r="Q8">
            <v>10.1</v>
          </cell>
          <cell r="R8">
            <v>4.5909090909090899</v>
          </cell>
          <cell r="S8">
            <v>3</v>
          </cell>
          <cell r="T8">
            <v>3.5430000000000001</v>
          </cell>
        </row>
        <row r="9">
          <cell r="A9">
            <v>3</v>
          </cell>
          <cell r="B9" t="str">
            <v>51307791</v>
          </cell>
          <cell r="C9" t="str">
            <v>93B3.5ESB</v>
          </cell>
          <cell r="D9">
            <v>565</v>
          </cell>
          <cell r="E9" t="e">
            <v>#REF!</v>
          </cell>
          <cell r="F9" t="str">
            <v>3.5</v>
          </cell>
          <cell r="G9" t="str">
            <v>Convex face</v>
          </cell>
          <cell r="H9" t="str">
            <v>Ballistic</v>
          </cell>
          <cell r="I9">
            <v>51297752</v>
          </cell>
          <cell r="J9" t="str">
            <v>n/a</v>
          </cell>
          <cell r="K9">
            <v>0.437</v>
          </cell>
          <cell r="L9">
            <v>8</v>
          </cell>
          <cell r="M9">
            <v>0.437</v>
          </cell>
          <cell r="N9">
            <v>7</v>
          </cell>
          <cell r="O9">
            <v>15</v>
          </cell>
          <cell r="P9">
            <v>2.2498005279877096</v>
          </cell>
          <cell r="Q9">
            <v>10.3</v>
          </cell>
          <cell r="R9">
            <v>4.6818181818181817</v>
          </cell>
          <cell r="S9">
            <v>3</v>
          </cell>
          <cell r="T9">
            <v>3.661</v>
          </cell>
        </row>
        <row r="10">
          <cell r="A10">
            <v>4</v>
          </cell>
          <cell r="B10" t="str">
            <v>51368272</v>
          </cell>
          <cell r="C10" t="str">
            <v>93B3.5ES</v>
          </cell>
          <cell r="D10">
            <v>565</v>
          </cell>
          <cell r="E10" t="e">
            <v>#REF!</v>
          </cell>
          <cell r="F10" t="str">
            <v>3.5</v>
          </cell>
          <cell r="G10" t="str">
            <v>Convex face</v>
          </cell>
          <cell r="H10" t="str">
            <v>Spherical</v>
          </cell>
          <cell r="I10">
            <v>51297752</v>
          </cell>
          <cell r="J10" t="str">
            <v>n/a</v>
          </cell>
          <cell r="K10">
            <v>0.437</v>
          </cell>
          <cell r="L10">
            <v>8</v>
          </cell>
          <cell r="M10">
            <v>0.437</v>
          </cell>
          <cell r="N10">
            <v>7</v>
          </cell>
          <cell r="O10">
            <v>15</v>
          </cell>
          <cell r="P10">
            <v>2.2498005279877096</v>
          </cell>
          <cell r="Q10">
            <v>10.3</v>
          </cell>
          <cell r="R10">
            <v>4.6818181818181817</v>
          </cell>
          <cell r="S10">
            <v>3</v>
          </cell>
          <cell r="T10">
            <v>3.661</v>
          </cell>
        </row>
        <row r="11">
          <cell r="A11">
            <v>5</v>
          </cell>
          <cell r="B11" t="str">
            <v>51994929</v>
          </cell>
          <cell r="C11" t="str">
            <v>100B3.5ESB</v>
          </cell>
          <cell r="D11">
            <v>609</v>
          </cell>
          <cell r="E11" t="e">
            <v>#REF!</v>
          </cell>
          <cell r="F11" t="str">
            <v>3.5</v>
          </cell>
          <cell r="G11" t="str">
            <v>Flat face</v>
          </cell>
          <cell r="H11" t="str">
            <v>Ballistic</v>
          </cell>
          <cell r="I11">
            <v>51297752</v>
          </cell>
          <cell r="J11" t="str">
            <v>n/a</v>
          </cell>
          <cell r="K11">
            <v>0.437</v>
          </cell>
          <cell r="L11">
            <v>8</v>
          </cell>
          <cell r="M11">
            <v>0.437</v>
          </cell>
          <cell r="N11">
            <v>8</v>
          </cell>
          <cell r="O11">
            <v>16</v>
          </cell>
          <cell r="P11">
            <v>2.399787229853557</v>
          </cell>
          <cell r="Q11">
            <v>10.6</v>
          </cell>
          <cell r="R11">
            <v>4.8181818181818175</v>
          </cell>
          <cell r="S11">
            <v>3</v>
          </cell>
          <cell r="T11">
            <v>3.9369999999999998</v>
          </cell>
        </row>
        <row r="12">
          <cell r="A12">
            <v>6</v>
          </cell>
          <cell r="B12" t="str">
            <v>51900777</v>
          </cell>
          <cell r="C12" t="str">
            <v>100B3.5ES</v>
          </cell>
          <cell r="D12">
            <v>605.34</v>
          </cell>
          <cell r="E12" t="e">
            <v>#REF!</v>
          </cell>
          <cell r="F12" t="str">
            <v>3.5</v>
          </cell>
          <cell r="G12" t="str">
            <v>Flat face</v>
          </cell>
          <cell r="H12" t="str">
            <v>Spherical</v>
          </cell>
          <cell r="I12">
            <v>51297752</v>
          </cell>
          <cell r="J12" t="str">
            <v>n/a</v>
          </cell>
          <cell r="K12">
            <v>0.437</v>
          </cell>
          <cell r="L12">
            <v>8</v>
          </cell>
          <cell r="M12">
            <v>0.437</v>
          </cell>
          <cell r="N12">
            <v>8</v>
          </cell>
          <cell r="O12">
            <v>16</v>
          </cell>
          <cell r="P12">
            <v>2.399787229853557</v>
          </cell>
          <cell r="Q12">
            <v>10.6</v>
          </cell>
          <cell r="R12">
            <v>4.8181818181818175</v>
          </cell>
          <cell r="S12">
            <v>3</v>
          </cell>
          <cell r="T12">
            <v>3.9369999999999998</v>
          </cell>
        </row>
        <row r="13">
          <cell r="A13">
            <v>7</v>
          </cell>
          <cell r="B13" t="str">
            <v>52291564</v>
          </cell>
          <cell r="C13" t="str">
            <v>100B3.5VB</v>
          </cell>
          <cell r="D13">
            <v>0</v>
          </cell>
          <cell r="E13" t="e">
            <v>#REF!</v>
          </cell>
          <cell r="F13" t="str">
            <v>3.5</v>
          </cell>
          <cell r="G13" t="str">
            <v>Convex face</v>
          </cell>
          <cell r="H13" t="str">
            <v>Ballistic</v>
          </cell>
          <cell r="I13">
            <v>51297752</v>
          </cell>
          <cell r="J13" t="str">
            <v>n/a</v>
          </cell>
          <cell r="K13">
            <v>0.437</v>
          </cell>
          <cell r="L13">
            <v>8</v>
          </cell>
          <cell r="M13">
            <v>0.437</v>
          </cell>
          <cell r="N13">
            <v>8</v>
          </cell>
          <cell r="O13">
            <v>16</v>
          </cell>
          <cell r="P13">
            <v>2.399787229853557</v>
          </cell>
          <cell r="Q13">
            <v>10.6</v>
          </cell>
          <cell r="R13">
            <v>4.8181818181818175</v>
          </cell>
          <cell r="S13">
            <v>3</v>
          </cell>
          <cell r="T13">
            <v>3.9369999999999998</v>
          </cell>
        </row>
        <row r="14">
          <cell r="A14">
            <v>8</v>
          </cell>
          <cell r="B14" t="str">
            <v>DHD4/340A bits</v>
          </cell>
          <cell r="F14" t="str">
            <v>340A</v>
          </cell>
          <cell r="S14">
            <v>4</v>
          </cell>
          <cell r="T14">
            <v>4</v>
          </cell>
        </row>
        <row r="15">
          <cell r="A15">
            <v>9</v>
          </cell>
          <cell r="B15" t="str">
            <v>51296572</v>
          </cell>
          <cell r="C15" t="str">
            <v>4-1/8B34AESD</v>
          </cell>
          <cell r="D15">
            <v>606</v>
          </cell>
          <cell r="E15" t="e">
            <v>#REF!</v>
          </cell>
          <cell r="F15" t="str">
            <v>340A</v>
          </cell>
          <cell r="G15" t="str">
            <v>Flat face</v>
          </cell>
          <cell r="H15" t="str">
            <v>Spherical</v>
          </cell>
          <cell r="I15">
            <v>51053726</v>
          </cell>
          <cell r="J15" t="str">
            <v>n/a</v>
          </cell>
          <cell r="K15">
            <v>0.56299999999999994</v>
          </cell>
          <cell r="L15">
            <v>8</v>
          </cell>
          <cell r="M15">
            <v>0.5</v>
          </cell>
          <cell r="N15">
            <v>8</v>
          </cell>
          <cell r="O15">
            <v>16</v>
          </cell>
          <cell r="P15">
            <v>3.5623712904263023</v>
          </cell>
          <cell r="Q15">
            <v>19</v>
          </cell>
          <cell r="R15">
            <v>8.6363636363636349</v>
          </cell>
          <cell r="S15">
            <v>4</v>
          </cell>
          <cell r="T15">
            <v>4.125</v>
          </cell>
        </row>
        <row r="16">
          <cell r="A16">
            <v>10</v>
          </cell>
          <cell r="B16" t="str">
            <v>51296093</v>
          </cell>
          <cell r="C16" t="str">
            <v>4-1/8B34AESB</v>
          </cell>
          <cell r="D16">
            <v>703</v>
          </cell>
          <cell r="E16" t="e">
            <v>#REF!</v>
          </cell>
          <cell r="F16" t="str">
            <v>340A</v>
          </cell>
          <cell r="G16" t="str">
            <v>Flat face</v>
          </cell>
          <cell r="H16" t="str">
            <v>Ballistic</v>
          </cell>
          <cell r="I16">
            <v>51053726</v>
          </cell>
          <cell r="J16" t="str">
            <v>n/a</v>
          </cell>
          <cell r="K16">
            <v>0.5</v>
          </cell>
          <cell r="L16">
            <v>7</v>
          </cell>
          <cell r="M16">
            <v>0.5</v>
          </cell>
          <cell r="N16">
            <v>6</v>
          </cell>
          <cell r="O16">
            <v>13</v>
          </cell>
          <cell r="P16">
            <v>2.5525440310417071</v>
          </cell>
          <cell r="Q16">
            <v>19</v>
          </cell>
          <cell r="R16">
            <v>8.6363636363636349</v>
          </cell>
          <cell r="S16">
            <v>4</v>
          </cell>
          <cell r="T16">
            <v>4.125</v>
          </cell>
        </row>
        <row r="17">
          <cell r="A17">
            <v>11</v>
          </cell>
          <cell r="B17" t="str">
            <v>51296556</v>
          </cell>
          <cell r="C17" t="str">
            <v>4-1/2B34AESD</v>
          </cell>
          <cell r="D17">
            <v>638</v>
          </cell>
          <cell r="E17" t="e">
            <v>#REF!</v>
          </cell>
          <cell r="F17" t="str">
            <v>340A</v>
          </cell>
          <cell r="G17" t="str">
            <v>Flat face</v>
          </cell>
          <cell r="H17" t="str">
            <v>Spherical</v>
          </cell>
          <cell r="I17">
            <v>51053726</v>
          </cell>
          <cell r="J17" t="str">
            <v>n/a</v>
          </cell>
          <cell r="K17">
            <v>0.56299999999999994</v>
          </cell>
          <cell r="L17">
            <v>8</v>
          </cell>
          <cell r="M17">
            <v>0.5</v>
          </cell>
          <cell r="N17">
            <v>8</v>
          </cell>
          <cell r="O17">
            <v>16</v>
          </cell>
          <cell r="P17">
            <v>3.5623712904263023</v>
          </cell>
          <cell r="Q17">
            <v>21</v>
          </cell>
          <cell r="R17">
            <v>9.545454545454545</v>
          </cell>
          <cell r="S17">
            <v>4</v>
          </cell>
          <cell r="T17">
            <v>4.5</v>
          </cell>
        </row>
        <row r="18">
          <cell r="A18">
            <v>12</v>
          </cell>
          <cell r="B18" t="str">
            <v>51297695</v>
          </cell>
          <cell r="C18" t="str">
            <v>4-3/4B34AD</v>
          </cell>
          <cell r="D18" t="e">
            <v>#N/A</v>
          </cell>
          <cell r="E18" t="e">
            <v>#N/A</v>
          </cell>
          <cell r="F18" t="str">
            <v>340A</v>
          </cell>
          <cell r="G18" t="str">
            <v>Convex face</v>
          </cell>
          <cell r="H18" t="str">
            <v>Spherical</v>
          </cell>
          <cell r="I18">
            <v>51053726</v>
          </cell>
          <cell r="J18" t="str">
            <v>n/a</v>
          </cell>
          <cell r="K18">
            <v>0.56299999999999994</v>
          </cell>
          <cell r="L18">
            <v>7</v>
          </cell>
          <cell r="M18">
            <v>0.5</v>
          </cell>
          <cell r="N18">
            <v>7</v>
          </cell>
          <cell r="O18">
            <v>14</v>
          </cell>
          <cell r="P18">
            <v>3.117074879123015</v>
          </cell>
          <cell r="Q18">
            <v>21.6</v>
          </cell>
          <cell r="R18">
            <v>9.8181818181818183</v>
          </cell>
          <cell r="S18">
            <v>4</v>
          </cell>
          <cell r="T18">
            <v>4.75</v>
          </cell>
        </row>
        <row r="19">
          <cell r="A19">
            <v>13</v>
          </cell>
          <cell r="B19" t="str">
            <v>51364032</v>
          </cell>
          <cell r="C19" t="str">
            <v>5B34AESD</v>
          </cell>
          <cell r="D19">
            <v>711</v>
          </cell>
          <cell r="E19" t="e">
            <v>#REF!</v>
          </cell>
          <cell r="F19" t="str">
            <v>340A</v>
          </cell>
          <cell r="G19" t="str">
            <v>Flat face</v>
          </cell>
          <cell r="H19" t="str">
            <v>Spherical</v>
          </cell>
          <cell r="I19">
            <v>51053726</v>
          </cell>
          <cell r="J19" t="str">
            <v>n/a</v>
          </cell>
          <cell r="K19">
            <v>0.56299999999999994</v>
          </cell>
          <cell r="L19">
            <v>7</v>
          </cell>
          <cell r="M19">
            <v>0.56299999999999994</v>
          </cell>
          <cell r="N19">
            <v>6</v>
          </cell>
          <cell r="O19">
            <v>13</v>
          </cell>
          <cell r="P19">
            <v>3.2363093159010345</v>
          </cell>
          <cell r="Q19">
            <v>22.6</v>
          </cell>
          <cell r="R19">
            <v>10.272727272727273</v>
          </cell>
          <cell r="S19">
            <v>4</v>
          </cell>
          <cell r="T19">
            <v>5</v>
          </cell>
        </row>
        <row r="20">
          <cell r="A20">
            <v>14</v>
          </cell>
          <cell r="B20" t="str">
            <v>DHD QL4 bits</v>
          </cell>
          <cell r="F20" t="str">
            <v>QL4</v>
          </cell>
          <cell r="S20">
            <v>4</v>
          </cell>
          <cell r="T20">
            <v>4</v>
          </cell>
        </row>
        <row r="21">
          <cell r="A21">
            <v>15</v>
          </cell>
          <cell r="B21" t="str">
            <v>51875144</v>
          </cell>
          <cell r="C21" t="str">
            <v>4-1/8Q4FE</v>
          </cell>
          <cell r="D21">
            <v>623</v>
          </cell>
          <cell r="E21" t="e">
            <v>#REF!</v>
          </cell>
          <cell r="F21" t="str">
            <v>QL4</v>
          </cell>
          <cell r="G21" t="str">
            <v>Flat face</v>
          </cell>
          <cell r="H21" t="str">
            <v>Spherical</v>
          </cell>
          <cell r="I21">
            <v>51365112</v>
          </cell>
          <cell r="J21" t="str">
            <v>n/a</v>
          </cell>
          <cell r="K21">
            <v>0.5</v>
          </cell>
          <cell r="L21">
            <v>8</v>
          </cell>
          <cell r="M21">
            <v>0.5</v>
          </cell>
          <cell r="N21">
            <v>7</v>
          </cell>
          <cell r="O21">
            <v>15</v>
          </cell>
          <cell r="P21">
            <v>2.9452431127404308</v>
          </cell>
          <cell r="Q21">
            <v>19</v>
          </cell>
          <cell r="R21">
            <v>8.6363636363636349</v>
          </cell>
          <cell r="S21">
            <v>4.0999999999999996</v>
          </cell>
          <cell r="T21">
            <v>4.125</v>
          </cell>
        </row>
        <row r="22">
          <cell r="A22">
            <v>16</v>
          </cell>
          <cell r="B22" t="str">
            <v>51715316</v>
          </cell>
          <cell r="C22" t="str">
            <v>4-1/8Q4VB</v>
          </cell>
          <cell r="D22">
            <v>623</v>
          </cell>
          <cell r="E22" t="e">
            <v>#REF!</v>
          </cell>
          <cell r="F22" t="str">
            <v>QL4</v>
          </cell>
          <cell r="G22" t="str">
            <v>Convex face</v>
          </cell>
          <cell r="H22" t="str">
            <v>Ballistic</v>
          </cell>
          <cell r="I22">
            <v>51365112</v>
          </cell>
          <cell r="J22" t="str">
            <v>n/a</v>
          </cell>
          <cell r="K22">
            <v>0.5</v>
          </cell>
          <cell r="L22">
            <v>6</v>
          </cell>
          <cell r="M22">
            <v>0.5</v>
          </cell>
          <cell r="N22">
            <v>6</v>
          </cell>
          <cell r="O22">
            <v>12</v>
          </cell>
          <cell r="P22">
            <v>2.3561944901923448</v>
          </cell>
          <cell r="Q22">
            <v>19</v>
          </cell>
          <cell r="R22">
            <v>8.6363636363636349</v>
          </cell>
          <cell r="S22">
            <v>4.0999999999999996</v>
          </cell>
          <cell r="T22">
            <v>4.125</v>
          </cell>
        </row>
        <row r="23">
          <cell r="A23">
            <v>17</v>
          </cell>
          <cell r="B23" t="str">
            <v>51715308</v>
          </cell>
          <cell r="C23" t="str">
            <v>4-1/8Q4VE</v>
          </cell>
          <cell r="D23">
            <v>623</v>
          </cell>
          <cell r="E23" t="e">
            <v>#REF!</v>
          </cell>
          <cell r="F23" t="str">
            <v>QL4</v>
          </cell>
          <cell r="G23" t="str">
            <v>Convex face</v>
          </cell>
          <cell r="H23" t="str">
            <v>Ballistic</v>
          </cell>
          <cell r="I23">
            <v>51365112</v>
          </cell>
          <cell r="J23" t="str">
            <v>n/a</v>
          </cell>
          <cell r="K23">
            <v>0.5</v>
          </cell>
          <cell r="L23">
            <v>6</v>
          </cell>
          <cell r="M23">
            <v>0.5</v>
          </cell>
          <cell r="N23">
            <v>6</v>
          </cell>
          <cell r="O23">
            <v>12</v>
          </cell>
          <cell r="P23">
            <v>2.3561944901923448</v>
          </cell>
          <cell r="Q23">
            <v>19</v>
          </cell>
          <cell r="R23">
            <v>8.6363636363636349</v>
          </cell>
          <cell r="S23">
            <v>4.0999999999999996</v>
          </cell>
          <cell r="T23">
            <v>4.125</v>
          </cell>
        </row>
        <row r="24">
          <cell r="A24">
            <v>18</v>
          </cell>
          <cell r="B24" t="str">
            <v>52297967</v>
          </cell>
          <cell r="C24" t="str">
            <v>110Q4FE</v>
          </cell>
          <cell r="D24">
            <v>623</v>
          </cell>
          <cell r="E24" t="e">
            <v>#REF!</v>
          </cell>
          <cell r="F24" t="str">
            <v>QL4</v>
          </cell>
          <cell r="G24" t="str">
            <v>Flat face</v>
          </cell>
          <cell r="H24" t="str">
            <v>Spherical</v>
          </cell>
          <cell r="I24">
            <v>51365112</v>
          </cell>
          <cell r="J24" t="str">
            <v>n/a</v>
          </cell>
          <cell r="K24">
            <v>0.5</v>
          </cell>
          <cell r="L24">
            <v>8</v>
          </cell>
          <cell r="M24">
            <v>0.5</v>
          </cell>
          <cell r="N24">
            <v>8</v>
          </cell>
          <cell r="O24">
            <v>16</v>
          </cell>
          <cell r="P24">
            <v>3.1415926535897931</v>
          </cell>
          <cell r="Q24">
            <v>20</v>
          </cell>
          <cell r="R24">
            <v>9.0909090909090899</v>
          </cell>
          <cell r="S24">
            <v>4.0999999999999996</v>
          </cell>
          <cell r="T24">
            <v>4.33</v>
          </cell>
        </row>
        <row r="25">
          <cell r="A25">
            <v>19</v>
          </cell>
          <cell r="B25" t="str">
            <v>52297959</v>
          </cell>
          <cell r="C25" t="str">
            <v>110Q4VB</v>
          </cell>
          <cell r="D25">
            <v>623</v>
          </cell>
          <cell r="E25" t="e">
            <v>#REF!</v>
          </cell>
          <cell r="F25" t="str">
            <v>QL4</v>
          </cell>
          <cell r="G25" t="str">
            <v>Convex face</v>
          </cell>
          <cell r="H25" t="str">
            <v>Ballistic</v>
          </cell>
          <cell r="I25">
            <v>51365112</v>
          </cell>
          <cell r="J25" t="str">
            <v>n/a</v>
          </cell>
          <cell r="K25">
            <v>0.5</v>
          </cell>
          <cell r="L25">
            <v>8</v>
          </cell>
          <cell r="M25">
            <v>0.5</v>
          </cell>
          <cell r="N25">
            <v>8</v>
          </cell>
          <cell r="O25">
            <v>16</v>
          </cell>
          <cell r="P25">
            <v>3.1415926535897931</v>
          </cell>
          <cell r="Q25">
            <v>20</v>
          </cell>
          <cell r="R25">
            <v>9.0909090909090899</v>
          </cell>
          <cell r="S25">
            <v>4.0999999999999996</v>
          </cell>
          <cell r="T25">
            <v>4.33</v>
          </cell>
        </row>
        <row r="26">
          <cell r="A26">
            <v>20</v>
          </cell>
          <cell r="B26" t="str">
            <v>51715332</v>
          </cell>
          <cell r="C26" t="str">
            <v>4-1/2Q4VB</v>
          </cell>
          <cell r="D26">
            <v>638</v>
          </cell>
          <cell r="E26" t="e">
            <v>#REF!</v>
          </cell>
          <cell r="F26" t="str">
            <v>QL4</v>
          </cell>
          <cell r="G26" t="str">
            <v>Convex face</v>
          </cell>
          <cell r="H26" t="str">
            <v>Ballistic</v>
          </cell>
          <cell r="I26">
            <v>51365112</v>
          </cell>
          <cell r="J26" t="str">
            <v>n/a</v>
          </cell>
          <cell r="K26">
            <v>0.5</v>
          </cell>
          <cell r="L26">
            <v>8</v>
          </cell>
          <cell r="M26">
            <v>0.5</v>
          </cell>
          <cell r="N26">
            <v>8</v>
          </cell>
          <cell r="O26">
            <v>16</v>
          </cell>
          <cell r="P26">
            <v>3.1415926535897931</v>
          </cell>
          <cell r="Q26">
            <v>20</v>
          </cell>
          <cell r="R26">
            <v>9.0909090909090899</v>
          </cell>
          <cell r="S26">
            <v>4.0999999999999996</v>
          </cell>
          <cell r="T26">
            <v>4.5</v>
          </cell>
        </row>
        <row r="27">
          <cell r="A27">
            <v>21</v>
          </cell>
          <cell r="B27" t="str">
            <v>51875151</v>
          </cell>
          <cell r="C27" t="str">
            <v>4-1/2Q4FE</v>
          </cell>
          <cell r="D27">
            <v>0</v>
          </cell>
          <cell r="E27" t="e">
            <v>#REF!</v>
          </cell>
          <cell r="F27" t="str">
            <v>QL4</v>
          </cell>
          <cell r="G27" t="str">
            <v>Flat face</v>
          </cell>
          <cell r="H27" t="str">
            <v>Spherical</v>
          </cell>
          <cell r="I27">
            <v>51365112</v>
          </cell>
          <cell r="J27" t="str">
            <v>n/a</v>
          </cell>
          <cell r="K27">
            <v>0.5</v>
          </cell>
          <cell r="L27">
            <v>8</v>
          </cell>
          <cell r="M27">
            <v>0.5</v>
          </cell>
          <cell r="N27">
            <v>8</v>
          </cell>
          <cell r="O27">
            <v>16</v>
          </cell>
          <cell r="P27">
            <v>3.1415926535897931</v>
          </cell>
          <cell r="Q27">
            <v>20</v>
          </cell>
          <cell r="R27">
            <v>9.0909090909090899</v>
          </cell>
          <cell r="S27">
            <v>4.0999999999999996</v>
          </cell>
          <cell r="T27">
            <v>4.5</v>
          </cell>
        </row>
        <row r="28">
          <cell r="A28">
            <v>22</v>
          </cell>
          <cell r="B28" t="str">
            <v>51715324</v>
          </cell>
          <cell r="C28" t="str">
            <v>4-1/2Q4VE</v>
          </cell>
          <cell r="D28">
            <v>638</v>
          </cell>
          <cell r="E28" t="e">
            <v>#REF!</v>
          </cell>
          <cell r="F28" t="str">
            <v>QL4</v>
          </cell>
          <cell r="G28" t="str">
            <v>Convex face</v>
          </cell>
          <cell r="H28" t="str">
            <v>Spherical</v>
          </cell>
          <cell r="I28">
            <v>51365112</v>
          </cell>
          <cell r="J28" t="str">
            <v>n/a</v>
          </cell>
          <cell r="K28">
            <v>0.5</v>
          </cell>
          <cell r="L28">
            <v>8</v>
          </cell>
          <cell r="M28">
            <v>0.5</v>
          </cell>
          <cell r="N28">
            <v>8</v>
          </cell>
          <cell r="O28">
            <v>16</v>
          </cell>
          <cell r="P28">
            <v>3.1415926535897931</v>
          </cell>
          <cell r="Q28">
            <v>20</v>
          </cell>
          <cell r="R28">
            <v>9.0909090909090899</v>
          </cell>
          <cell r="S28">
            <v>4.0999999999999996</v>
          </cell>
          <cell r="T28">
            <v>4.5</v>
          </cell>
        </row>
        <row r="29">
          <cell r="A29">
            <v>23</v>
          </cell>
          <cell r="B29" t="str">
            <v>51954352</v>
          </cell>
          <cell r="C29" t="str">
            <v>4-1/2Q4FH</v>
          </cell>
          <cell r="D29">
            <v>651</v>
          </cell>
          <cell r="E29" t="e">
            <v>#REF!</v>
          </cell>
          <cell r="F29" t="str">
            <v>QL4</v>
          </cell>
          <cell r="G29" t="str">
            <v>Flat face</v>
          </cell>
          <cell r="H29" t="str">
            <v>Spherical</v>
          </cell>
          <cell r="I29">
            <v>51365112</v>
          </cell>
          <cell r="J29" t="str">
            <v>n/a</v>
          </cell>
          <cell r="K29">
            <v>0.56299999999999994</v>
          </cell>
          <cell r="L29">
            <v>8</v>
          </cell>
          <cell r="M29">
            <v>0.56299999999999994</v>
          </cell>
          <cell r="N29">
            <v>8</v>
          </cell>
          <cell r="O29">
            <v>16</v>
          </cell>
          <cell r="P29">
            <v>3.9831499272628119</v>
          </cell>
          <cell r="Q29">
            <v>20</v>
          </cell>
          <cell r="R29">
            <v>9.0909090909090899</v>
          </cell>
          <cell r="S29">
            <v>4.0999999999999996</v>
          </cell>
          <cell r="T29">
            <v>4.5</v>
          </cell>
        </row>
        <row r="30">
          <cell r="A30">
            <v>24</v>
          </cell>
          <cell r="B30" t="str">
            <v>51942647</v>
          </cell>
          <cell r="C30" t="str">
            <v>4-3/4Q4CE</v>
          </cell>
          <cell r="D30">
            <v>680</v>
          </cell>
          <cell r="E30" t="e">
            <v>#REF!</v>
          </cell>
          <cell r="F30" t="str">
            <v>QL4</v>
          </cell>
          <cell r="G30" t="str">
            <v>Concave face</v>
          </cell>
          <cell r="H30" t="str">
            <v>Spherical</v>
          </cell>
          <cell r="I30">
            <v>51365112</v>
          </cell>
          <cell r="J30" t="str">
            <v>n/a</v>
          </cell>
          <cell r="K30">
            <v>0.5</v>
          </cell>
          <cell r="L30">
            <v>8</v>
          </cell>
          <cell r="M30">
            <v>0.5</v>
          </cell>
          <cell r="N30">
            <v>8</v>
          </cell>
          <cell r="O30">
            <v>16</v>
          </cell>
          <cell r="P30">
            <v>3.1415926535897931</v>
          </cell>
          <cell r="Q30">
            <v>22</v>
          </cell>
          <cell r="R30">
            <v>10</v>
          </cell>
          <cell r="S30">
            <v>4.0999999999999996</v>
          </cell>
          <cell r="T30">
            <v>4.75</v>
          </cell>
        </row>
        <row r="31">
          <cell r="A31">
            <v>25</v>
          </cell>
          <cell r="B31" t="str">
            <v>51942654</v>
          </cell>
          <cell r="C31" t="str">
            <v>5Q4FE</v>
          </cell>
          <cell r="D31">
            <v>711</v>
          </cell>
          <cell r="E31" t="e">
            <v>#REF!</v>
          </cell>
          <cell r="F31" t="str">
            <v>QL4</v>
          </cell>
          <cell r="G31" t="str">
            <v>Flat face</v>
          </cell>
          <cell r="H31" t="str">
            <v>Spherical</v>
          </cell>
          <cell r="I31">
            <v>51365112</v>
          </cell>
          <cell r="J31" t="str">
            <v>n/a</v>
          </cell>
          <cell r="K31">
            <v>0.56299999999999994</v>
          </cell>
          <cell r="L31">
            <v>8</v>
          </cell>
          <cell r="M31">
            <v>0.56299999999999994</v>
          </cell>
          <cell r="N31">
            <v>6</v>
          </cell>
          <cell r="O31">
            <v>14</v>
          </cell>
          <cell r="P31">
            <v>3.4852561863549605</v>
          </cell>
          <cell r="Q31">
            <v>24</v>
          </cell>
          <cell r="R31">
            <v>10.909090909090908</v>
          </cell>
          <cell r="S31">
            <v>4.0999999999999996</v>
          </cell>
          <cell r="T31">
            <v>5</v>
          </cell>
        </row>
        <row r="32">
          <cell r="A32">
            <v>26</v>
          </cell>
          <cell r="B32" t="str">
            <v>DHD 350R bits</v>
          </cell>
          <cell r="F32" t="str">
            <v>350R</v>
          </cell>
          <cell r="S32">
            <v>5</v>
          </cell>
          <cell r="T32">
            <v>5</v>
          </cell>
        </row>
        <row r="33">
          <cell r="A33">
            <v>27</v>
          </cell>
          <cell r="B33" t="str">
            <v>51060689</v>
          </cell>
          <cell r="C33" t="str">
            <v>5-1/8B35AES</v>
          </cell>
          <cell r="D33">
            <v>654</v>
          </cell>
          <cell r="E33" t="e">
            <v>#REF!</v>
          </cell>
          <cell r="F33" t="str">
            <v>350R</v>
          </cell>
          <cell r="G33" t="str">
            <v>Flat face</v>
          </cell>
          <cell r="H33" t="str">
            <v>Spherical</v>
          </cell>
          <cell r="I33">
            <v>56033467</v>
          </cell>
          <cell r="J33" t="str">
            <v>n/a</v>
          </cell>
          <cell r="K33">
            <v>0.625</v>
          </cell>
          <cell r="L33">
            <v>7</v>
          </cell>
          <cell r="M33">
            <v>0.625</v>
          </cell>
          <cell r="N33">
            <v>7</v>
          </cell>
          <cell r="O33">
            <v>14</v>
          </cell>
          <cell r="P33">
            <v>4.2951462060797949</v>
          </cell>
          <cell r="R33">
            <v>0</v>
          </cell>
          <cell r="S33">
            <v>5</v>
          </cell>
          <cell r="T33">
            <v>5.125</v>
          </cell>
        </row>
        <row r="34">
          <cell r="A34">
            <v>28</v>
          </cell>
          <cell r="B34" t="str">
            <v>51064426</v>
          </cell>
          <cell r="C34" t="str">
            <v>5-1/4B35A</v>
          </cell>
          <cell r="D34">
            <v>654</v>
          </cell>
          <cell r="E34" t="e">
            <v>#REF!</v>
          </cell>
          <cell r="F34" t="str">
            <v>350R</v>
          </cell>
          <cell r="G34" t="str">
            <v>Flat face</v>
          </cell>
          <cell r="H34" t="str">
            <v>Spherical</v>
          </cell>
          <cell r="I34">
            <v>56033467</v>
          </cell>
          <cell r="J34" t="str">
            <v>n/a</v>
          </cell>
          <cell r="K34">
            <v>0.625</v>
          </cell>
          <cell r="L34">
            <v>7</v>
          </cell>
          <cell r="M34">
            <v>0.625</v>
          </cell>
          <cell r="N34">
            <v>7</v>
          </cell>
          <cell r="O34">
            <v>14</v>
          </cell>
          <cell r="P34">
            <v>4.2951462060797949</v>
          </cell>
          <cell r="R34">
            <v>0</v>
          </cell>
          <cell r="S34">
            <v>5</v>
          </cell>
          <cell r="T34">
            <v>5.25</v>
          </cell>
        </row>
        <row r="35">
          <cell r="A35">
            <v>29</v>
          </cell>
          <cell r="B35" t="str">
            <v>51060705</v>
          </cell>
          <cell r="C35" t="str">
            <v>5-1/2B35AES</v>
          </cell>
          <cell r="D35">
            <v>654</v>
          </cell>
          <cell r="E35" t="e">
            <v>#REF!</v>
          </cell>
          <cell r="F35" t="str">
            <v>350R</v>
          </cell>
          <cell r="G35" t="str">
            <v>Flat face</v>
          </cell>
          <cell r="H35" t="str">
            <v>Spherical</v>
          </cell>
          <cell r="I35">
            <v>56033467</v>
          </cell>
          <cell r="J35" t="str">
            <v>n/a</v>
          </cell>
          <cell r="K35">
            <v>0.625</v>
          </cell>
          <cell r="L35">
            <v>8</v>
          </cell>
          <cell r="M35">
            <v>0.625</v>
          </cell>
          <cell r="N35">
            <v>7</v>
          </cell>
          <cell r="O35">
            <v>15</v>
          </cell>
          <cell r="P35">
            <v>4.6019423636569234</v>
          </cell>
          <cell r="R35">
            <v>0</v>
          </cell>
          <cell r="S35">
            <v>5</v>
          </cell>
          <cell r="T35">
            <v>5.5</v>
          </cell>
        </row>
        <row r="36">
          <cell r="A36">
            <v>30</v>
          </cell>
          <cell r="B36" t="str">
            <v>51247047</v>
          </cell>
          <cell r="C36" t="str">
            <v>5-1/2B35ADR</v>
          </cell>
          <cell r="D36">
            <v>690</v>
          </cell>
          <cell r="E36" t="e">
            <v>#REF!</v>
          </cell>
          <cell r="F36" t="str">
            <v>350R</v>
          </cell>
          <cell r="G36" t="str">
            <v>Convex face</v>
          </cell>
          <cell r="H36" t="str">
            <v>Spherical</v>
          </cell>
          <cell r="I36">
            <v>56033467</v>
          </cell>
          <cell r="J36" t="str">
            <v>n/a</v>
          </cell>
          <cell r="K36">
            <v>0.625</v>
          </cell>
          <cell r="L36">
            <v>8</v>
          </cell>
          <cell r="M36">
            <v>0.625</v>
          </cell>
          <cell r="N36">
            <v>8</v>
          </cell>
          <cell r="O36">
            <v>16</v>
          </cell>
          <cell r="P36">
            <v>4.908738521234052</v>
          </cell>
          <cell r="R36">
            <v>0</v>
          </cell>
          <cell r="S36">
            <v>5</v>
          </cell>
          <cell r="T36">
            <v>5.5</v>
          </cell>
        </row>
        <row r="37">
          <cell r="A37">
            <v>31</v>
          </cell>
          <cell r="B37" t="str">
            <v>51064467</v>
          </cell>
          <cell r="C37" t="str">
            <v>5-1/2B35ACF</v>
          </cell>
          <cell r="D37">
            <v>654</v>
          </cell>
          <cell r="E37" t="e">
            <v>#REF!</v>
          </cell>
          <cell r="F37" t="str">
            <v>350R</v>
          </cell>
          <cell r="G37" t="str">
            <v>Concave face</v>
          </cell>
          <cell r="H37" t="str">
            <v>Spherical</v>
          </cell>
          <cell r="I37">
            <v>56033467</v>
          </cell>
          <cell r="J37" t="str">
            <v>n/a</v>
          </cell>
          <cell r="K37">
            <v>0.56299999999999994</v>
          </cell>
          <cell r="L37">
            <v>8</v>
          </cell>
          <cell r="M37">
            <v>0.56299999999999994</v>
          </cell>
          <cell r="N37">
            <v>8</v>
          </cell>
          <cell r="O37">
            <v>16</v>
          </cell>
          <cell r="P37">
            <v>3.9831499272628119</v>
          </cell>
          <cell r="R37">
            <v>0</v>
          </cell>
          <cell r="S37">
            <v>5</v>
          </cell>
          <cell r="T37">
            <v>5.5</v>
          </cell>
        </row>
        <row r="38">
          <cell r="A38">
            <v>32</v>
          </cell>
          <cell r="B38" t="str">
            <v>52138369</v>
          </cell>
          <cell r="C38" t="str">
            <v>5-1/2B35VB</v>
          </cell>
          <cell r="D38">
            <v>654</v>
          </cell>
          <cell r="E38" t="e">
            <v>#REF!</v>
          </cell>
          <cell r="F38" t="str">
            <v>350R</v>
          </cell>
          <cell r="G38" t="str">
            <v>Convex face</v>
          </cell>
          <cell r="H38" t="str">
            <v>Conical</v>
          </cell>
          <cell r="I38">
            <v>56033467</v>
          </cell>
          <cell r="J38" t="str">
            <v>n/a</v>
          </cell>
          <cell r="K38">
            <v>0.625</v>
          </cell>
          <cell r="L38">
            <v>8</v>
          </cell>
          <cell r="M38">
            <v>0.625</v>
          </cell>
          <cell r="N38">
            <v>7</v>
          </cell>
          <cell r="O38">
            <v>15</v>
          </cell>
          <cell r="P38">
            <v>4.6019423636569234</v>
          </cell>
          <cell r="R38">
            <v>0</v>
          </cell>
          <cell r="S38">
            <v>5</v>
          </cell>
          <cell r="T38">
            <v>5.5</v>
          </cell>
        </row>
        <row r="39">
          <cell r="A39">
            <v>33</v>
          </cell>
          <cell r="B39" t="str">
            <v>51249639</v>
          </cell>
          <cell r="C39" t="str">
            <v>5-3/4B35AES</v>
          </cell>
          <cell r="D39">
            <v>0</v>
          </cell>
          <cell r="E39" t="e">
            <v>#REF!</v>
          </cell>
          <cell r="F39" t="str">
            <v>350R</v>
          </cell>
          <cell r="G39" t="str">
            <v>Flat face</v>
          </cell>
          <cell r="H39" t="str">
            <v>Spherical</v>
          </cell>
          <cell r="I39">
            <v>56033467</v>
          </cell>
          <cell r="J39" t="str">
            <v>n/a</v>
          </cell>
          <cell r="K39">
            <v>0.625</v>
          </cell>
          <cell r="L39">
            <v>8</v>
          </cell>
          <cell r="M39">
            <v>0.625</v>
          </cell>
          <cell r="N39">
            <v>10</v>
          </cell>
          <cell r="O39">
            <v>18</v>
          </cell>
          <cell r="P39">
            <v>5.5223308363883081</v>
          </cell>
          <cell r="R39">
            <v>0</v>
          </cell>
          <cell r="S39">
            <v>5</v>
          </cell>
          <cell r="T39">
            <v>5.75</v>
          </cell>
        </row>
        <row r="40">
          <cell r="A40">
            <v>34</v>
          </cell>
          <cell r="B40" t="str">
            <v>51996908</v>
          </cell>
          <cell r="C40" t="str">
            <v>5-3/4B35ADR</v>
          </cell>
          <cell r="D40">
            <v>690</v>
          </cell>
          <cell r="E40" t="e">
            <v>#REF!</v>
          </cell>
          <cell r="F40" t="str">
            <v>350R</v>
          </cell>
          <cell r="G40" t="str">
            <v>Convex face</v>
          </cell>
          <cell r="H40" t="str">
            <v>Spherical</v>
          </cell>
          <cell r="I40">
            <v>56033467</v>
          </cell>
          <cell r="J40" t="str">
            <v>n/a</v>
          </cell>
          <cell r="K40">
            <v>0.625</v>
          </cell>
          <cell r="L40">
            <v>8</v>
          </cell>
          <cell r="M40">
            <v>0.625</v>
          </cell>
          <cell r="N40">
            <v>8</v>
          </cell>
          <cell r="O40">
            <v>16</v>
          </cell>
          <cell r="P40">
            <v>4.908738521234052</v>
          </cell>
          <cell r="R40">
            <v>0</v>
          </cell>
          <cell r="S40">
            <v>5</v>
          </cell>
          <cell r="T40">
            <v>5.75</v>
          </cell>
        </row>
        <row r="41">
          <cell r="A41">
            <v>35</v>
          </cell>
          <cell r="B41" t="str">
            <v>51996890</v>
          </cell>
          <cell r="C41" t="str">
            <v>5-3/4B35ACFES</v>
          </cell>
          <cell r="D41">
            <v>679</v>
          </cell>
          <cell r="E41" t="e">
            <v>#REF!</v>
          </cell>
          <cell r="F41" t="str">
            <v>350R</v>
          </cell>
          <cell r="G41" t="str">
            <v>Concave face</v>
          </cell>
          <cell r="H41" t="str">
            <v>Spherical</v>
          </cell>
          <cell r="I41">
            <v>56033467</v>
          </cell>
          <cell r="J41" t="str">
            <v>n/a</v>
          </cell>
          <cell r="K41">
            <v>0.625</v>
          </cell>
          <cell r="L41">
            <v>8</v>
          </cell>
          <cell r="M41">
            <v>0.625</v>
          </cell>
          <cell r="N41">
            <v>8</v>
          </cell>
          <cell r="O41">
            <v>16</v>
          </cell>
          <cell r="P41">
            <v>4.908738521234052</v>
          </cell>
          <cell r="R41">
            <v>0</v>
          </cell>
          <cell r="S41">
            <v>5</v>
          </cell>
          <cell r="T41">
            <v>5.75</v>
          </cell>
        </row>
        <row r="42">
          <cell r="A42">
            <v>36</v>
          </cell>
          <cell r="B42" t="str">
            <v>51307551</v>
          </cell>
          <cell r="C42" t="str">
            <v>6B35ACFES</v>
          </cell>
          <cell r="D42">
            <v>784</v>
          </cell>
          <cell r="E42" t="e">
            <v>#REF!</v>
          </cell>
          <cell r="F42" t="str">
            <v>350R</v>
          </cell>
          <cell r="G42" t="str">
            <v>Concave face</v>
          </cell>
          <cell r="H42" t="str">
            <v>Spherical</v>
          </cell>
          <cell r="I42">
            <v>56033467</v>
          </cell>
          <cell r="J42" t="str">
            <v>n/a</v>
          </cell>
          <cell r="K42">
            <v>0.625</v>
          </cell>
          <cell r="L42">
            <v>8</v>
          </cell>
          <cell r="M42">
            <v>0.625</v>
          </cell>
          <cell r="N42">
            <v>8</v>
          </cell>
          <cell r="O42">
            <v>16</v>
          </cell>
          <cell r="P42">
            <v>4.908738521234052</v>
          </cell>
          <cell r="R42">
            <v>0</v>
          </cell>
          <cell r="S42">
            <v>5</v>
          </cell>
          <cell r="T42">
            <v>6</v>
          </cell>
        </row>
        <row r="43">
          <cell r="A43">
            <v>37</v>
          </cell>
          <cell r="B43" t="str">
            <v>51386910</v>
          </cell>
          <cell r="C43" t="str">
            <v>5-3/4B35M</v>
          </cell>
          <cell r="D43" t="e">
            <v>#N/A</v>
          </cell>
          <cell r="E43" t="e">
            <v>#N/A</v>
          </cell>
          <cell r="F43" t="str">
            <v>SD5</v>
          </cell>
          <cell r="G43" t="str">
            <v>Flat face</v>
          </cell>
          <cell r="H43" t="str">
            <v>Spherical</v>
          </cell>
          <cell r="I43">
            <v>56033467</v>
          </cell>
          <cell r="J43" t="str">
            <v>n/a</v>
          </cell>
          <cell r="K43">
            <v>0.625</v>
          </cell>
          <cell r="L43">
            <v>8</v>
          </cell>
          <cell r="M43">
            <v>0.625</v>
          </cell>
          <cell r="N43">
            <v>10</v>
          </cell>
          <cell r="O43">
            <v>18</v>
          </cell>
          <cell r="P43">
            <v>5.5223308363883081</v>
          </cell>
          <cell r="R43">
            <v>0</v>
          </cell>
          <cell r="S43">
            <v>5.05</v>
          </cell>
          <cell r="T43">
            <v>5.75</v>
          </cell>
        </row>
        <row r="44">
          <cell r="A44">
            <v>38</v>
          </cell>
          <cell r="B44" t="str">
            <v>DHD QL50 bits</v>
          </cell>
          <cell r="F44" t="str">
            <v>QL50</v>
          </cell>
          <cell r="S44">
            <v>5</v>
          </cell>
          <cell r="T44">
            <v>5</v>
          </cell>
        </row>
        <row r="45">
          <cell r="A45">
            <v>39</v>
          </cell>
          <cell r="B45" t="str">
            <v>51997799</v>
          </cell>
          <cell r="C45" t="str">
            <v>5-1/8Q5CE</v>
          </cell>
          <cell r="D45">
            <v>654</v>
          </cell>
          <cell r="E45" t="e">
            <v>#REF!</v>
          </cell>
          <cell r="F45" t="str">
            <v>QL50</v>
          </cell>
          <cell r="G45" t="str">
            <v>Concave face</v>
          </cell>
          <cell r="H45" t="str">
            <v>Spherical</v>
          </cell>
          <cell r="I45">
            <v>51858116</v>
          </cell>
          <cell r="J45" t="str">
            <v>n/a</v>
          </cell>
          <cell r="K45">
            <v>0.625</v>
          </cell>
          <cell r="L45">
            <v>8</v>
          </cell>
          <cell r="M45">
            <v>0.625</v>
          </cell>
          <cell r="N45">
            <v>7</v>
          </cell>
          <cell r="O45">
            <v>15</v>
          </cell>
          <cell r="P45">
            <v>4.6019423636569234</v>
          </cell>
          <cell r="Q45">
            <v>34.6</v>
          </cell>
          <cell r="R45">
            <v>15.727272727272727</v>
          </cell>
          <cell r="S45">
            <v>5.0999999999999996</v>
          </cell>
          <cell r="T45">
            <v>5.125</v>
          </cell>
        </row>
        <row r="46">
          <cell r="A46">
            <v>40</v>
          </cell>
          <cell r="B46" t="str">
            <v>51991990</v>
          </cell>
          <cell r="C46" t="str">
            <v>5-1/8Q5FE</v>
          </cell>
          <cell r="D46">
            <v>757.76</v>
          </cell>
          <cell r="E46" t="e">
            <v>#REF!</v>
          </cell>
          <cell r="F46" t="str">
            <v>QL50</v>
          </cell>
          <cell r="G46" t="str">
            <v>Flat face</v>
          </cell>
          <cell r="H46" t="str">
            <v>Spherical</v>
          </cell>
          <cell r="I46">
            <v>51858116</v>
          </cell>
          <cell r="J46" t="str">
            <v>n/a</v>
          </cell>
          <cell r="K46">
            <v>0.625</v>
          </cell>
          <cell r="L46">
            <v>8</v>
          </cell>
          <cell r="M46">
            <v>0.625</v>
          </cell>
          <cell r="N46">
            <v>6</v>
          </cell>
          <cell r="O46">
            <v>14</v>
          </cell>
          <cell r="P46">
            <v>4.2951462060797958</v>
          </cell>
          <cell r="Q46">
            <v>34.6</v>
          </cell>
          <cell r="R46">
            <v>15.727272727272727</v>
          </cell>
          <cell r="S46">
            <v>5.0999999999999996</v>
          </cell>
          <cell r="T46">
            <v>5.125</v>
          </cell>
        </row>
        <row r="47">
          <cell r="A47">
            <v>41</v>
          </cell>
          <cell r="B47" t="str">
            <v>51991974</v>
          </cell>
          <cell r="C47" t="str">
            <v>5-1/4Q5CE</v>
          </cell>
          <cell r="D47">
            <v>654</v>
          </cell>
          <cell r="E47" t="e">
            <v>#REF!</v>
          </cell>
          <cell r="F47" t="str">
            <v>QL50</v>
          </cell>
          <cell r="G47" t="str">
            <v>Concave face</v>
          </cell>
          <cell r="H47" t="str">
            <v>Spherical</v>
          </cell>
          <cell r="I47">
            <v>51858116</v>
          </cell>
          <cell r="J47" t="str">
            <v>n/a</v>
          </cell>
          <cell r="K47">
            <v>0.625</v>
          </cell>
          <cell r="L47">
            <v>8</v>
          </cell>
          <cell r="M47">
            <v>0.625</v>
          </cell>
          <cell r="N47">
            <v>6</v>
          </cell>
          <cell r="O47">
            <v>14</v>
          </cell>
          <cell r="P47">
            <v>4.2951462060797958</v>
          </cell>
          <cell r="Q47">
            <v>35</v>
          </cell>
          <cell r="R47">
            <v>15.909090909090908</v>
          </cell>
          <cell r="S47">
            <v>5.0999999999999996</v>
          </cell>
          <cell r="T47">
            <v>5.25</v>
          </cell>
        </row>
        <row r="48">
          <cell r="A48">
            <v>42</v>
          </cell>
          <cell r="B48" t="str">
            <v>51958064</v>
          </cell>
          <cell r="C48" t="str">
            <v>5-1/2Q5CE</v>
          </cell>
          <cell r="D48">
            <v>654</v>
          </cell>
          <cell r="E48" t="e">
            <v>#REF!</v>
          </cell>
          <cell r="F48" t="str">
            <v>QL50</v>
          </cell>
          <cell r="G48" t="str">
            <v>Concave face</v>
          </cell>
          <cell r="H48" t="str">
            <v>Spherical</v>
          </cell>
          <cell r="I48">
            <v>51858116</v>
          </cell>
          <cell r="J48" t="str">
            <v>n/a</v>
          </cell>
          <cell r="K48">
            <v>0.625</v>
          </cell>
          <cell r="L48">
            <v>8</v>
          </cell>
          <cell r="M48">
            <v>0.625</v>
          </cell>
          <cell r="N48">
            <v>7</v>
          </cell>
          <cell r="O48">
            <v>15</v>
          </cell>
          <cell r="P48">
            <v>4.6019423636569234</v>
          </cell>
          <cell r="Q48">
            <v>36.5</v>
          </cell>
          <cell r="R48">
            <v>16.59090909090909</v>
          </cell>
          <cell r="S48">
            <v>5.0999999999999996</v>
          </cell>
          <cell r="T48">
            <v>5.5</v>
          </cell>
        </row>
        <row r="49">
          <cell r="A49">
            <v>43</v>
          </cell>
          <cell r="B49" t="str">
            <v>52291705</v>
          </cell>
          <cell r="C49" t="str">
            <v>5-1/2Q5CEY</v>
          </cell>
          <cell r="D49">
            <v>654</v>
          </cell>
          <cell r="E49" t="e">
            <v>#REF!</v>
          </cell>
          <cell r="F49" t="str">
            <v>QL50</v>
          </cell>
          <cell r="G49" t="str">
            <v>Concave face</v>
          </cell>
          <cell r="H49" t="str">
            <v>Spherical-IMPAC</v>
          </cell>
          <cell r="I49">
            <v>51858116</v>
          </cell>
          <cell r="J49" t="str">
            <v>n/a</v>
          </cell>
          <cell r="K49">
            <v>0.625</v>
          </cell>
          <cell r="L49">
            <v>8</v>
          </cell>
          <cell r="M49">
            <v>0.625</v>
          </cell>
          <cell r="N49">
            <v>7</v>
          </cell>
          <cell r="O49">
            <v>15</v>
          </cell>
          <cell r="P49">
            <v>4.6019423636569234</v>
          </cell>
          <cell r="Q49">
            <v>36.5</v>
          </cell>
          <cell r="R49">
            <v>16.59090909090909</v>
          </cell>
          <cell r="S49">
            <v>5.0999999999999996</v>
          </cell>
          <cell r="T49">
            <v>5.5</v>
          </cell>
        </row>
        <row r="50">
          <cell r="A50">
            <v>44</v>
          </cell>
          <cell r="B50" t="str">
            <v>52138518</v>
          </cell>
          <cell r="C50" t="str">
            <v>5-1/2Q5CEB</v>
          </cell>
          <cell r="D50">
            <v>684</v>
          </cell>
          <cell r="E50" t="e">
            <v>#REF!</v>
          </cell>
          <cell r="F50" t="str">
            <v>QL50</v>
          </cell>
          <cell r="G50" t="str">
            <v>Concave face</v>
          </cell>
          <cell r="H50" t="str">
            <v>Conical</v>
          </cell>
          <cell r="I50">
            <v>51858116</v>
          </cell>
          <cell r="J50" t="str">
            <v>n/a</v>
          </cell>
          <cell r="K50">
            <v>0.625</v>
          </cell>
          <cell r="L50">
            <v>8</v>
          </cell>
          <cell r="M50">
            <v>0.625</v>
          </cell>
          <cell r="N50">
            <v>7</v>
          </cell>
          <cell r="O50">
            <v>15</v>
          </cell>
          <cell r="P50">
            <v>4.6019423636569234</v>
          </cell>
          <cell r="Q50">
            <v>36.5</v>
          </cell>
          <cell r="R50">
            <v>16.59090909090909</v>
          </cell>
          <cell r="S50">
            <v>5.0999999999999996</v>
          </cell>
          <cell r="T50">
            <v>5.6509999999999998</v>
          </cell>
        </row>
        <row r="51">
          <cell r="A51">
            <v>45</v>
          </cell>
          <cell r="B51" t="str">
            <v>51958049</v>
          </cell>
          <cell r="C51" t="str">
            <v>5-1/2Q5FE</v>
          </cell>
          <cell r="D51">
            <v>654</v>
          </cell>
          <cell r="E51" t="e">
            <v>#REF!</v>
          </cell>
          <cell r="F51" t="str">
            <v>QL50</v>
          </cell>
          <cell r="G51" t="str">
            <v>Flat face</v>
          </cell>
          <cell r="H51" t="str">
            <v>Spherical</v>
          </cell>
          <cell r="I51">
            <v>51858116</v>
          </cell>
          <cell r="J51" t="str">
            <v>n/a</v>
          </cell>
          <cell r="K51">
            <v>0.625</v>
          </cell>
          <cell r="L51">
            <v>8</v>
          </cell>
          <cell r="M51">
            <v>0.625</v>
          </cell>
          <cell r="N51">
            <v>7</v>
          </cell>
          <cell r="O51">
            <v>15</v>
          </cell>
          <cell r="P51">
            <v>4.6019423636569234</v>
          </cell>
          <cell r="Q51">
            <v>36.5</v>
          </cell>
          <cell r="R51">
            <v>16.59090909090909</v>
          </cell>
          <cell r="S51">
            <v>5.0999999999999996</v>
          </cell>
          <cell r="T51">
            <v>5.5</v>
          </cell>
        </row>
        <row r="52">
          <cell r="A52">
            <v>46</v>
          </cell>
          <cell r="B52" t="str">
            <v>52291697</v>
          </cell>
          <cell r="C52" t="str">
            <v>5-1/2Q5FEY</v>
          </cell>
          <cell r="D52">
            <v>654</v>
          </cell>
          <cell r="E52" t="e">
            <v>#REF!</v>
          </cell>
          <cell r="F52" t="str">
            <v>QL50</v>
          </cell>
          <cell r="G52" t="str">
            <v>Flat face</v>
          </cell>
          <cell r="H52" t="str">
            <v>Spherical-IMPAC</v>
          </cell>
          <cell r="I52">
            <v>51858116</v>
          </cell>
          <cell r="J52" t="str">
            <v>n/a</v>
          </cell>
          <cell r="K52">
            <v>0.625</v>
          </cell>
          <cell r="L52">
            <v>8</v>
          </cell>
          <cell r="M52">
            <v>0.625</v>
          </cell>
          <cell r="N52">
            <v>7</v>
          </cell>
          <cell r="O52">
            <v>15</v>
          </cell>
          <cell r="P52">
            <v>4.6019423636569234</v>
          </cell>
          <cell r="Q52">
            <v>36.5</v>
          </cell>
          <cell r="R52">
            <v>16.59090909090909</v>
          </cell>
          <cell r="S52">
            <v>5.0999999999999996</v>
          </cell>
          <cell r="T52">
            <v>5.5</v>
          </cell>
        </row>
        <row r="53">
          <cell r="A53">
            <v>47</v>
          </cell>
          <cell r="B53" t="str">
            <v>52082807</v>
          </cell>
          <cell r="C53" t="str">
            <v>5-1/2Q5VB</v>
          </cell>
          <cell r="D53">
            <v>684</v>
          </cell>
          <cell r="E53" t="e">
            <v>#REF!</v>
          </cell>
          <cell r="F53" t="str">
            <v>QL50</v>
          </cell>
          <cell r="G53" t="str">
            <v>Convex face</v>
          </cell>
          <cell r="H53" t="str">
            <v>Conical</v>
          </cell>
          <cell r="I53">
            <v>51858116</v>
          </cell>
          <cell r="J53" t="str">
            <v>n/a</v>
          </cell>
          <cell r="K53">
            <v>0.625</v>
          </cell>
          <cell r="L53">
            <v>8</v>
          </cell>
          <cell r="M53">
            <v>0.625</v>
          </cell>
          <cell r="N53">
            <v>7</v>
          </cell>
          <cell r="O53">
            <v>15</v>
          </cell>
          <cell r="P53">
            <v>4.6019423636569234</v>
          </cell>
          <cell r="Q53">
            <v>36.5</v>
          </cell>
          <cell r="R53">
            <v>16.59090909090909</v>
          </cell>
          <cell r="S53">
            <v>5.0999999999999996</v>
          </cell>
          <cell r="T53">
            <v>5.5</v>
          </cell>
        </row>
        <row r="54">
          <cell r="A54">
            <v>48</v>
          </cell>
          <cell r="B54" t="str">
            <v>52287612</v>
          </cell>
          <cell r="C54" t="str">
            <v>5-1/2Q5NY</v>
          </cell>
          <cell r="D54">
            <v>684</v>
          </cell>
          <cell r="E54" t="e">
            <v>#REF!</v>
          </cell>
          <cell r="F54" t="str">
            <v>QL50</v>
          </cell>
          <cell r="G54" t="str">
            <v>Concave face</v>
          </cell>
          <cell r="H54" t="str">
            <v>Spherical-IMPAC</v>
          </cell>
          <cell r="I54">
            <v>51858116</v>
          </cell>
          <cell r="J54" t="str">
            <v>n/a</v>
          </cell>
          <cell r="K54">
            <v>0.625</v>
          </cell>
          <cell r="L54">
            <v>10</v>
          </cell>
          <cell r="M54">
            <v>0.625</v>
          </cell>
          <cell r="N54">
            <v>9</v>
          </cell>
          <cell r="O54">
            <v>19</v>
          </cell>
          <cell r="P54">
            <v>5.8291269939654367</v>
          </cell>
          <cell r="Q54">
            <v>38</v>
          </cell>
          <cell r="R54">
            <v>17.27272727272727</v>
          </cell>
          <cell r="S54">
            <v>5.0999999999999996</v>
          </cell>
          <cell r="T54">
            <v>5.5</v>
          </cell>
        </row>
        <row r="55">
          <cell r="A55">
            <v>49</v>
          </cell>
          <cell r="B55" t="str">
            <v>51958080</v>
          </cell>
          <cell r="C55" t="str">
            <v>5-3/4Q5CE</v>
          </cell>
          <cell r="D55">
            <v>679</v>
          </cell>
          <cell r="E55" t="e">
            <v>#REF!</v>
          </cell>
          <cell r="F55" t="str">
            <v>QL50</v>
          </cell>
          <cell r="G55" t="str">
            <v>Concave face</v>
          </cell>
          <cell r="H55" t="str">
            <v>Spherical</v>
          </cell>
          <cell r="I55">
            <v>51858116</v>
          </cell>
          <cell r="J55" t="str">
            <v>n/a</v>
          </cell>
          <cell r="K55">
            <v>0.625</v>
          </cell>
          <cell r="L55">
            <v>8</v>
          </cell>
          <cell r="M55">
            <v>0.625</v>
          </cell>
          <cell r="N55">
            <v>8</v>
          </cell>
          <cell r="O55">
            <v>16</v>
          </cell>
          <cell r="P55">
            <v>4.908738521234052</v>
          </cell>
          <cell r="Q55">
            <v>38</v>
          </cell>
          <cell r="R55">
            <v>17.27272727272727</v>
          </cell>
          <cell r="S55">
            <v>5.0999999999999996</v>
          </cell>
          <cell r="T55">
            <v>5.75</v>
          </cell>
        </row>
        <row r="56">
          <cell r="A56">
            <v>50</v>
          </cell>
          <cell r="B56" t="str">
            <v>52133550</v>
          </cell>
          <cell r="C56" t="str">
            <v>5-3/4Q5FE</v>
          </cell>
          <cell r="D56">
            <v>0</v>
          </cell>
          <cell r="E56" t="e">
            <v>#REF!</v>
          </cell>
          <cell r="F56" t="str">
            <v>QL50</v>
          </cell>
          <cell r="G56" t="str">
            <v>Flat face</v>
          </cell>
          <cell r="H56" t="str">
            <v>Spherical</v>
          </cell>
          <cell r="I56">
            <v>51858116</v>
          </cell>
          <cell r="J56" t="str">
            <v>n/a</v>
          </cell>
          <cell r="K56">
            <v>0.625</v>
          </cell>
          <cell r="L56">
            <v>8</v>
          </cell>
          <cell r="M56">
            <v>0.625</v>
          </cell>
          <cell r="N56">
            <v>8</v>
          </cell>
          <cell r="O56">
            <v>16</v>
          </cell>
          <cell r="P56">
            <v>4.908738521234052</v>
          </cell>
          <cell r="Q56">
            <v>38</v>
          </cell>
          <cell r="R56">
            <v>17.27272727272727</v>
          </cell>
          <cell r="S56">
            <v>5.0999999999999996</v>
          </cell>
          <cell r="T56">
            <v>5.75</v>
          </cell>
        </row>
        <row r="57">
          <cell r="A57">
            <v>51</v>
          </cell>
          <cell r="B57" t="str">
            <v>51992030</v>
          </cell>
          <cell r="C57" t="str">
            <v>6Q5CE</v>
          </cell>
          <cell r="D57">
            <v>768.77</v>
          </cell>
          <cell r="E57" t="e">
            <v>#REF!</v>
          </cell>
          <cell r="F57" t="str">
            <v>QL50</v>
          </cell>
          <cell r="G57" t="str">
            <v>Concave face</v>
          </cell>
          <cell r="H57" t="str">
            <v>Spherical</v>
          </cell>
          <cell r="I57">
            <v>51858116</v>
          </cell>
          <cell r="J57" t="str">
            <v>n/a</v>
          </cell>
          <cell r="K57">
            <v>0.625</v>
          </cell>
          <cell r="L57">
            <v>8</v>
          </cell>
          <cell r="M57">
            <v>0.625</v>
          </cell>
          <cell r="N57">
            <v>8</v>
          </cell>
          <cell r="O57">
            <v>16</v>
          </cell>
          <cell r="P57">
            <v>4.908738521234052</v>
          </cell>
          <cell r="Q57">
            <v>40.1</v>
          </cell>
          <cell r="R57">
            <v>18.227272727272727</v>
          </cell>
          <cell r="S57">
            <v>5.0999999999999996</v>
          </cell>
          <cell r="T57">
            <v>6</v>
          </cell>
        </row>
        <row r="58">
          <cell r="A58">
            <v>52</v>
          </cell>
          <cell r="B58" t="str">
            <v>DHD 360/SF6 bits</v>
          </cell>
          <cell r="F58" t="str">
            <v>360/SF6</v>
          </cell>
          <cell r="S58">
            <v>6</v>
          </cell>
          <cell r="T58">
            <v>6</v>
          </cell>
        </row>
        <row r="59">
          <cell r="A59">
            <v>53</v>
          </cell>
          <cell r="B59" t="str">
            <v>51302370</v>
          </cell>
          <cell r="C59" t="str">
            <v>6B36</v>
          </cell>
          <cell r="D59">
            <v>708</v>
          </cell>
          <cell r="E59" t="e">
            <v>#REF!</v>
          </cell>
          <cell r="F59" t="str">
            <v>360/SF6</v>
          </cell>
          <cell r="G59" t="str">
            <v>Flat face</v>
          </cell>
          <cell r="H59" t="str">
            <v>Spherical</v>
          </cell>
          <cell r="I59">
            <v>51357226</v>
          </cell>
          <cell r="J59" t="str">
            <v>n/a</v>
          </cell>
          <cell r="K59">
            <v>0.625</v>
          </cell>
          <cell r="L59">
            <v>8</v>
          </cell>
          <cell r="M59">
            <v>0.625</v>
          </cell>
          <cell r="N59">
            <v>10</v>
          </cell>
          <cell r="O59">
            <v>18</v>
          </cell>
          <cell r="P59">
            <v>5.5223308363883081</v>
          </cell>
          <cell r="Q59">
            <v>51</v>
          </cell>
          <cell r="R59">
            <v>23.18181818181818</v>
          </cell>
          <cell r="S59">
            <v>6</v>
          </cell>
          <cell r="T59">
            <v>6</v>
          </cell>
        </row>
        <row r="60">
          <cell r="A60">
            <v>54</v>
          </cell>
          <cell r="B60" t="str">
            <v>50899574</v>
          </cell>
          <cell r="C60" t="str">
            <v>6B36CF</v>
          </cell>
          <cell r="D60">
            <v>708</v>
          </cell>
          <cell r="E60" t="e">
            <v>#REF!</v>
          </cell>
          <cell r="F60" t="str">
            <v>360/SF6</v>
          </cell>
          <cell r="G60" t="str">
            <v>Concave face</v>
          </cell>
          <cell r="H60" t="str">
            <v>Spherical</v>
          </cell>
          <cell r="I60">
            <v>51357226</v>
          </cell>
          <cell r="J60" t="str">
            <v>n/a</v>
          </cell>
          <cell r="K60">
            <v>0.625</v>
          </cell>
          <cell r="L60">
            <v>8</v>
          </cell>
          <cell r="M60">
            <v>0.625</v>
          </cell>
          <cell r="N60">
            <v>8</v>
          </cell>
          <cell r="O60">
            <v>16</v>
          </cell>
          <cell r="P60">
            <v>4.908738521234052</v>
          </cell>
          <cell r="Q60">
            <v>51</v>
          </cell>
          <cell r="R60">
            <v>23.18181818181818</v>
          </cell>
          <cell r="S60">
            <v>6</v>
          </cell>
          <cell r="T60">
            <v>6</v>
          </cell>
        </row>
        <row r="61">
          <cell r="A61">
            <v>55</v>
          </cell>
          <cell r="B61" t="str">
            <v>51302388</v>
          </cell>
          <cell r="C61" t="str">
            <v>6-1/8B36</v>
          </cell>
          <cell r="D61">
            <v>708</v>
          </cell>
          <cell r="E61" t="e">
            <v>#REF!</v>
          </cell>
          <cell r="F61" t="str">
            <v>360/SF6</v>
          </cell>
          <cell r="G61" t="str">
            <v>Flat face</v>
          </cell>
          <cell r="H61" t="str">
            <v>Spherical</v>
          </cell>
          <cell r="I61">
            <v>51357226</v>
          </cell>
          <cell r="J61" t="str">
            <v>n/a</v>
          </cell>
          <cell r="K61">
            <v>0.625</v>
          </cell>
          <cell r="L61">
            <v>8</v>
          </cell>
          <cell r="M61">
            <v>0.625</v>
          </cell>
          <cell r="N61">
            <v>10</v>
          </cell>
          <cell r="O61">
            <v>18</v>
          </cell>
          <cell r="P61">
            <v>5.5223308363883081</v>
          </cell>
          <cell r="Q61">
            <v>52</v>
          </cell>
          <cell r="R61">
            <v>23.636363636363633</v>
          </cell>
          <cell r="S61">
            <v>6</v>
          </cell>
          <cell r="T61">
            <v>6.125</v>
          </cell>
        </row>
        <row r="62">
          <cell r="A62">
            <v>56</v>
          </cell>
          <cell r="B62" t="str">
            <v>52298981</v>
          </cell>
          <cell r="C62" t="str">
            <v>6-1/8B36FY</v>
          </cell>
          <cell r="D62" t="e">
            <v>#N/A</v>
          </cell>
          <cell r="E62" t="e">
            <v>#N/A</v>
          </cell>
          <cell r="F62" t="str">
            <v>360/SF6</v>
          </cell>
          <cell r="G62" t="str">
            <v>Flat face</v>
          </cell>
          <cell r="H62" t="str">
            <v>Spherical</v>
          </cell>
          <cell r="I62">
            <v>51357226</v>
          </cell>
          <cell r="J62" t="str">
            <v>n/a</v>
          </cell>
          <cell r="K62">
            <v>0.625</v>
          </cell>
          <cell r="L62">
            <v>8</v>
          </cell>
          <cell r="M62">
            <v>0.625</v>
          </cell>
          <cell r="N62">
            <v>10</v>
          </cell>
          <cell r="O62">
            <v>18</v>
          </cell>
          <cell r="P62">
            <v>5.5223308363883081</v>
          </cell>
          <cell r="Q62">
            <v>52</v>
          </cell>
          <cell r="R62">
            <v>23.636363636363633</v>
          </cell>
          <cell r="S62">
            <v>6</v>
          </cell>
          <cell r="T62">
            <v>6.125</v>
          </cell>
        </row>
        <row r="63">
          <cell r="A63">
            <v>57</v>
          </cell>
          <cell r="B63" t="str">
            <v>51716934</v>
          </cell>
          <cell r="C63" t="str">
            <v>6-1/8B36CFES</v>
          </cell>
          <cell r="D63">
            <v>708</v>
          </cell>
          <cell r="E63" t="e">
            <v>#REF!</v>
          </cell>
          <cell r="F63" t="str">
            <v>360/SF6</v>
          </cell>
          <cell r="G63" t="str">
            <v>Concave face</v>
          </cell>
          <cell r="H63" t="str">
            <v>Spherical</v>
          </cell>
          <cell r="I63">
            <v>51357226</v>
          </cell>
          <cell r="J63" t="str">
            <v>n/a</v>
          </cell>
          <cell r="K63">
            <v>0.625</v>
          </cell>
          <cell r="L63">
            <v>8</v>
          </cell>
          <cell r="M63">
            <v>0.625</v>
          </cell>
          <cell r="N63">
            <v>8</v>
          </cell>
          <cell r="O63">
            <v>16</v>
          </cell>
          <cell r="P63">
            <v>4.908738521234052</v>
          </cell>
          <cell r="Q63">
            <v>52</v>
          </cell>
          <cell r="R63">
            <v>23.636363636363633</v>
          </cell>
          <cell r="S63">
            <v>6</v>
          </cell>
          <cell r="T63">
            <v>6.125</v>
          </cell>
        </row>
        <row r="64">
          <cell r="A64">
            <v>58</v>
          </cell>
          <cell r="B64" t="str">
            <v>52286168</v>
          </cell>
          <cell r="C64" t="str">
            <v>6.25B36DYY</v>
          </cell>
          <cell r="D64">
            <v>2880</v>
          </cell>
          <cell r="E64" t="e">
            <v>#REF!</v>
          </cell>
          <cell r="F64" t="str">
            <v>360/SF6</v>
          </cell>
          <cell r="G64" t="str">
            <v>Concave face</v>
          </cell>
          <cell r="H64" t="str">
            <v>Spherical-PCD-IMPAC</v>
          </cell>
          <cell r="I64">
            <v>51357226</v>
          </cell>
          <cell r="J64" t="str">
            <v>n/a</v>
          </cell>
          <cell r="K64">
            <v>0.75</v>
          </cell>
          <cell r="L64">
            <v>8</v>
          </cell>
          <cell r="M64">
            <v>0.625</v>
          </cell>
          <cell r="N64">
            <v>11</v>
          </cell>
          <cell r="O64">
            <v>19</v>
          </cell>
          <cell r="P64">
            <v>6.9090494686369279</v>
          </cell>
          <cell r="Q64">
            <v>52</v>
          </cell>
          <cell r="R64">
            <v>23.636363636363633</v>
          </cell>
          <cell r="S64">
            <v>6</v>
          </cell>
          <cell r="T64">
            <v>6.25</v>
          </cell>
        </row>
        <row r="65">
          <cell r="A65">
            <v>59</v>
          </cell>
          <cell r="B65" t="str">
            <v>52287505</v>
          </cell>
          <cell r="C65" t="str">
            <v>6.25B36DSS</v>
          </cell>
          <cell r="D65">
            <v>2880</v>
          </cell>
          <cell r="E65" t="e">
            <v>#REF!</v>
          </cell>
          <cell r="F65" t="str">
            <v>360/SF6</v>
          </cell>
          <cell r="G65" t="str">
            <v>Concave face</v>
          </cell>
          <cell r="H65" t="str">
            <v>Spherical</v>
          </cell>
          <cell r="I65">
            <v>51357226</v>
          </cell>
          <cell r="J65" t="str">
            <v>n/a</v>
          </cell>
          <cell r="K65">
            <v>0.75</v>
          </cell>
          <cell r="L65">
            <v>8</v>
          </cell>
          <cell r="M65">
            <v>0.625</v>
          </cell>
          <cell r="N65">
            <v>11</v>
          </cell>
          <cell r="O65">
            <v>19</v>
          </cell>
          <cell r="P65">
            <v>6.9090494686369279</v>
          </cell>
          <cell r="Q65">
            <v>52</v>
          </cell>
          <cell r="R65">
            <v>23.636363636363633</v>
          </cell>
          <cell r="S65">
            <v>6</v>
          </cell>
          <cell r="T65">
            <v>6.25</v>
          </cell>
        </row>
        <row r="66">
          <cell r="A66">
            <v>60</v>
          </cell>
          <cell r="B66" t="str">
            <v>52291457</v>
          </cell>
          <cell r="C66" t="str">
            <v>6.25B36DDD</v>
          </cell>
          <cell r="D66">
            <v>5480</v>
          </cell>
          <cell r="E66" t="e">
            <v>#REF!</v>
          </cell>
          <cell r="F66" t="str">
            <v>360/SF6</v>
          </cell>
          <cell r="G66" t="str">
            <v>Concave face</v>
          </cell>
          <cell r="H66" t="str">
            <v>Spherical</v>
          </cell>
          <cell r="I66">
            <v>51357226</v>
          </cell>
          <cell r="J66" t="str">
            <v>n/a</v>
          </cell>
          <cell r="K66">
            <v>0.75</v>
          </cell>
          <cell r="L66">
            <v>8</v>
          </cell>
          <cell r="M66">
            <v>0.625</v>
          </cell>
          <cell r="N66">
            <v>11</v>
          </cell>
          <cell r="O66">
            <v>19</v>
          </cell>
          <cell r="P66">
            <v>6.9090494686369279</v>
          </cell>
          <cell r="Q66">
            <v>52</v>
          </cell>
          <cell r="R66">
            <v>23.636363636363633</v>
          </cell>
          <cell r="S66">
            <v>6</v>
          </cell>
          <cell r="T66">
            <v>6.25</v>
          </cell>
        </row>
        <row r="67">
          <cell r="A67">
            <v>61</v>
          </cell>
          <cell r="B67" t="str">
            <v>51302404</v>
          </cell>
          <cell r="C67" t="str">
            <v>6-1/4B36</v>
          </cell>
          <cell r="D67">
            <v>717</v>
          </cell>
          <cell r="E67" t="e">
            <v>#REF!</v>
          </cell>
          <cell r="F67" t="str">
            <v>360/SF6</v>
          </cell>
          <cell r="G67" t="str">
            <v>Flat face</v>
          </cell>
          <cell r="H67" t="str">
            <v>Spherical</v>
          </cell>
          <cell r="I67">
            <v>51357226</v>
          </cell>
          <cell r="J67" t="str">
            <v>n/a</v>
          </cell>
          <cell r="K67">
            <v>0.625</v>
          </cell>
          <cell r="L67">
            <v>8</v>
          </cell>
          <cell r="M67">
            <v>0.625</v>
          </cell>
          <cell r="N67">
            <v>10</v>
          </cell>
          <cell r="O67">
            <v>18</v>
          </cell>
          <cell r="P67">
            <v>5.5223308363883081</v>
          </cell>
          <cell r="Q67">
            <v>52</v>
          </cell>
          <cell r="R67">
            <v>23.636363636363633</v>
          </cell>
          <cell r="S67">
            <v>6</v>
          </cell>
          <cell r="T67">
            <v>6.25</v>
          </cell>
        </row>
        <row r="68">
          <cell r="A68">
            <v>62</v>
          </cell>
          <cell r="B68" t="str">
            <v>51075661</v>
          </cell>
          <cell r="C68" t="str">
            <v>6-1/4B36CF</v>
          </cell>
          <cell r="D68">
            <v>717</v>
          </cell>
          <cell r="E68" t="e">
            <v>#REF!</v>
          </cell>
          <cell r="F68" t="str">
            <v>360/SF6</v>
          </cell>
          <cell r="G68" t="str">
            <v>Concave face</v>
          </cell>
          <cell r="H68" t="str">
            <v>Spherical</v>
          </cell>
          <cell r="I68">
            <v>51357226</v>
          </cell>
          <cell r="J68" t="str">
            <v>n/a</v>
          </cell>
          <cell r="K68">
            <v>0.625</v>
          </cell>
          <cell r="L68">
            <v>8</v>
          </cell>
          <cell r="M68">
            <v>0.625</v>
          </cell>
          <cell r="N68">
            <v>10</v>
          </cell>
          <cell r="O68">
            <v>18</v>
          </cell>
          <cell r="P68">
            <v>5.5223308363883081</v>
          </cell>
          <cell r="Q68">
            <v>52</v>
          </cell>
          <cell r="R68">
            <v>23.636363636363633</v>
          </cell>
          <cell r="S68">
            <v>6</v>
          </cell>
          <cell r="T68">
            <v>6.25</v>
          </cell>
        </row>
        <row r="69">
          <cell r="A69">
            <v>63</v>
          </cell>
          <cell r="B69" t="str">
            <v>52117694</v>
          </cell>
          <cell r="C69" t="str">
            <v>6-1/4B36X</v>
          </cell>
          <cell r="D69">
            <v>705</v>
          </cell>
          <cell r="E69" t="e">
            <v>#REF!</v>
          </cell>
          <cell r="F69" t="str">
            <v>360/SF6</v>
          </cell>
          <cell r="G69" t="str">
            <v>Flat face</v>
          </cell>
          <cell r="H69" t="str">
            <v>Spherical</v>
          </cell>
          <cell r="I69">
            <v>51357226</v>
          </cell>
          <cell r="J69" t="str">
            <v>n/a</v>
          </cell>
          <cell r="K69">
            <v>0.625</v>
          </cell>
          <cell r="L69">
            <v>0</v>
          </cell>
          <cell r="M69">
            <v>0.625</v>
          </cell>
          <cell r="N69">
            <v>10</v>
          </cell>
          <cell r="O69">
            <v>10</v>
          </cell>
          <cell r="P69">
            <v>3.0679615757712821</v>
          </cell>
          <cell r="Q69">
            <v>52</v>
          </cell>
          <cell r="R69">
            <v>23.636363636363633</v>
          </cell>
          <cell r="S69">
            <v>6</v>
          </cell>
          <cell r="T69">
            <v>6.25</v>
          </cell>
        </row>
        <row r="70">
          <cell r="A70">
            <v>64</v>
          </cell>
          <cell r="B70" t="str">
            <v>51996759</v>
          </cell>
          <cell r="C70" t="str">
            <v>6-3/8B36CFES</v>
          </cell>
          <cell r="D70">
            <v>0</v>
          </cell>
          <cell r="E70" t="e">
            <v>#REF!</v>
          </cell>
          <cell r="F70" t="str">
            <v>360/SF6</v>
          </cell>
          <cell r="G70" t="str">
            <v>Concave face</v>
          </cell>
          <cell r="H70" t="str">
            <v>Spherical</v>
          </cell>
          <cell r="I70">
            <v>51357226</v>
          </cell>
          <cell r="J70" t="str">
            <v>n/a</v>
          </cell>
          <cell r="K70">
            <v>0.625</v>
          </cell>
          <cell r="L70">
            <v>8</v>
          </cell>
          <cell r="M70">
            <v>0.625</v>
          </cell>
          <cell r="N70">
            <v>8</v>
          </cell>
          <cell r="O70">
            <v>16</v>
          </cell>
          <cell r="P70">
            <v>4.908738521234052</v>
          </cell>
          <cell r="Q70">
            <v>52</v>
          </cell>
          <cell r="R70">
            <v>23.636363636363633</v>
          </cell>
          <cell r="S70">
            <v>6</v>
          </cell>
          <cell r="T70">
            <v>6.375</v>
          </cell>
        </row>
        <row r="71">
          <cell r="A71">
            <v>65</v>
          </cell>
          <cell r="B71" t="str">
            <v>52286176</v>
          </cell>
          <cell r="C71" t="str">
            <v>6.50B36DYY</v>
          </cell>
          <cell r="D71">
            <v>2880</v>
          </cell>
          <cell r="E71" t="e">
            <v>#REF!</v>
          </cell>
          <cell r="F71" t="str">
            <v>360/SF6</v>
          </cell>
          <cell r="G71" t="str">
            <v>Concave face</v>
          </cell>
          <cell r="H71" t="str">
            <v>Spherical-PCD-IMPAC</v>
          </cell>
          <cell r="I71">
            <v>51357226</v>
          </cell>
          <cell r="J71" t="str">
            <v>n/a</v>
          </cell>
          <cell r="K71">
            <v>0.75</v>
          </cell>
          <cell r="L71">
            <v>8</v>
          </cell>
          <cell r="M71">
            <v>0.625</v>
          </cell>
          <cell r="N71">
            <v>11</v>
          </cell>
          <cell r="O71">
            <v>19</v>
          </cell>
          <cell r="P71">
            <v>6.9090494686369279</v>
          </cell>
          <cell r="Q71">
            <v>54</v>
          </cell>
          <cell r="R71">
            <v>24.545454545454543</v>
          </cell>
          <cell r="S71">
            <v>6</v>
          </cell>
          <cell r="T71">
            <v>6.5</v>
          </cell>
        </row>
        <row r="72">
          <cell r="A72">
            <v>66</v>
          </cell>
          <cell r="B72" t="str">
            <v>52287513</v>
          </cell>
          <cell r="C72" t="str">
            <v>6.50B36DSS</v>
          </cell>
          <cell r="D72">
            <v>0</v>
          </cell>
          <cell r="E72" t="e">
            <v>#REF!</v>
          </cell>
          <cell r="F72" t="str">
            <v>360/SF6</v>
          </cell>
          <cell r="G72" t="str">
            <v>Concave face</v>
          </cell>
          <cell r="H72" t="str">
            <v>Spherical</v>
          </cell>
          <cell r="I72">
            <v>51357226</v>
          </cell>
          <cell r="J72" t="str">
            <v>n/a</v>
          </cell>
          <cell r="K72">
            <v>0.75</v>
          </cell>
          <cell r="L72">
            <v>8</v>
          </cell>
          <cell r="M72">
            <v>0.625</v>
          </cell>
          <cell r="N72">
            <v>11</v>
          </cell>
          <cell r="O72">
            <v>19</v>
          </cell>
          <cell r="P72">
            <v>6.9090494686369279</v>
          </cell>
          <cell r="Q72">
            <v>54</v>
          </cell>
          <cell r="R72">
            <v>24.545454545454543</v>
          </cell>
          <cell r="S72">
            <v>6</v>
          </cell>
          <cell r="T72">
            <v>6.5</v>
          </cell>
        </row>
        <row r="73">
          <cell r="A73">
            <v>67</v>
          </cell>
          <cell r="B73" t="str">
            <v>52291689</v>
          </cell>
          <cell r="C73" t="str">
            <v>6.50B36</v>
          </cell>
          <cell r="D73">
            <v>720</v>
          </cell>
          <cell r="E73" t="e">
            <v>#REF!</v>
          </cell>
          <cell r="F73" t="str">
            <v>360/SF6</v>
          </cell>
          <cell r="G73" t="str">
            <v>Flat face</v>
          </cell>
          <cell r="H73" t="str">
            <v>Spherical</v>
          </cell>
          <cell r="I73">
            <v>51357226</v>
          </cell>
          <cell r="J73" t="str">
            <v>n/a</v>
          </cell>
          <cell r="K73">
            <v>0.625</v>
          </cell>
          <cell r="L73">
            <v>8</v>
          </cell>
          <cell r="M73">
            <v>0.625</v>
          </cell>
          <cell r="N73">
            <v>11</v>
          </cell>
          <cell r="O73">
            <v>19</v>
          </cell>
          <cell r="P73">
            <v>5.8291269939654367</v>
          </cell>
          <cell r="Q73">
            <v>54</v>
          </cell>
          <cell r="R73">
            <v>24.545454545454543</v>
          </cell>
          <cell r="S73">
            <v>6</v>
          </cell>
          <cell r="T73">
            <v>6.5</v>
          </cell>
        </row>
        <row r="74">
          <cell r="A74">
            <v>68</v>
          </cell>
          <cell r="B74" t="str">
            <v>51211787</v>
          </cell>
          <cell r="C74" t="str">
            <v>6-1/2B36CFES</v>
          </cell>
          <cell r="D74">
            <v>740</v>
          </cell>
          <cell r="E74" t="e">
            <v>#REF!</v>
          </cell>
          <cell r="F74" t="str">
            <v>360/SF6</v>
          </cell>
          <cell r="G74" t="str">
            <v>Concave face</v>
          </cell>
          <cell r="H74" t="str">
            <v>Spherical</v>
          </cell>
          <cell r="I74">
            <v>51357226</v>
          </cell>
          <cell r="J74" t="str">
            <v>n/a</v>
          </cell>
          <cell r="K74">
            <v>0.625</v>
          </cell>
          <cell r="L74">
            <v>8</v>
          </cell>
          <cell r="M74">
            <v>0.625</v>
          </cell>
          <cell r="N74">
            <v>8</v>
          </cell>
          <cell r="O74">
            <v>16</v>
          </cell>
          <cell r="P74">
            <v>4.908738521234052</v>
          </cell>
          <cell r="Q74">
            <v>54</v>
          </cell>
          <cell r="R74">
            <v>24.545454545454543</v>
          </cell>
          <cell r="S74">
            <v>6</v>
          </cell>
          <cell r="T74">
            <v>6.5</v>
          </cell>
        </row>
        <row r="75">
          <cell r="A75">
            <v>69</v>
          </cell>
          <cell r="B75" t="str">
            <v>52131836</v>
          </cell>
          <cell r="C75" t="str">
            <v>6.500B36CE</v>
          </cell>
          <cell r="D75">
            <v>0</v>
          </cell>
          <cell r="E75" t="e">
            <v>#REF!</v>
          </cell>
          <cell r="F75" t="str">
            <v>360/SF6</v>
          </cell>
          <cell r="G75" t="str">
            <v>Concave face</v>
          </cell>
          <cell r="H75" t="str">
            <v>Spherical</v>
          </cell>
          <cell r="I75">
            <v>51357226</v>
          </cell>
          <cell r="J75" t="str">
            <v>n/a</v>
          </cell>
          <cell r="K75">
            <v>0.625</v>
          </cell>
          <cell r="L75">
            <v>8</v>
          </cell>
          <cell r="M75">
            <v>0.625</v>
          </cell>
          <cell r="N75">
            <v>8</v>
          </cell>
          <cell r="O75">
            <v>16</v>
          </cell>
          <cell r="P75">
            <v>4.908738521234052</v>
          </cell>
          <cell r="Q75">
            <v>54</v>
          </cell>
          <cell r="R75">
            <v>24.545454545454543</v>
          </cell>
          <cell r="S75">
            <v>6</v>
          </cell>
          <cell r="T75">
            <v>6.5</v>
          </cell>
        </row>
        <row r="76">
          <cell r="A76">
            <v>70</v>
          </cell>
          <cell r="B76" t="str">
            <v>50764968</v>
          </cell>
          <cell r="C76" t="str">
            <v>6-1/2B36</v>
          </cell>
          <cell r="D76">
            <v>717</v>
          </cell>
          <cell r="E76" t="e">
            <v>#REF!</v>
          </cell>
          <cell r="F76" t="str">
            <v>360/SF6</v>
          </cell>
          <cell r="G76" t="str">
            <v>Flat face</v>
          </cell>
          <cell r="H76" t="str">
            <v>Spherical</v>
          </cell>
          <cell r="I76">
            <v>51357226</v>
          </cell>
          <cell r="J76" t="str">
            <v>n/a</v>
          </cell>
          <cell r="K76">
            <v>0.625</v>
          </cell>
          <cell r="L76">
            <v>8</v>
          </cell>
          <cell r="M76">
            <v>0.625</v>
          </cell>
          <cell r="N76">
            <v>11</v>
          </cell>
          <cell r="O76">
            <v>19</v>
          </cell>
          <cell r="P76">
            <v>5.8291269939654367</v>
          </cell>
          <cell r="Q76">
            <v>54</v>
          </cell>
          <cell r="R76">
            <v>24.545454545454543</v>
          </cell>
          <cell r="S76">
            <v>6</v>
          </cell>
          <cell r="T76">
            <v>6.5</v>
          </cell>
        </row>
        <row r="77">
          <cell r="A77">
            <v>71</v>
          </cell>
          <cell r="B77" t="str">
            <v>51223477</v>
          </cell>
          <cell r="C77" t="str">
            <v>6-1/2B36DR</v>
          </cell>
          <cell r="D77">
            <v>785</v>
          </cell>
          <cell r="E77" t="e">
            <v>#REF!</v>
          </cell>
          <cell r="F77" t="str">
            <v>360/SF6</v>
          </cell>
          <cell r="G77" t="str">
            <v>Convex face</v>
          </cell>
          <cell r="H77" t="str">
            <v>Spherical</v>
          </cell>
          <cell r="I77">
            <v>51357226</v>
          </cell>
          <cell r="J77" t="str">
            <v>n/a</v>
          </cell>
          <cell r="K77">
            <v>0.625</v>
          </cell>
          <cell r="L77">
            <v>8</v>
          </cell>
          <cell r="M77">
            <v>0.625</v>
          </cell>
          <cell r="N77">
            <v>10</v>
          </cell>
          <cell r="O77">
            <v>18</v>
          </cell>
          <cell r="P77">
            <v>5.5223308363883081</v>
          </cell>
          <cell r="Q77">
            <v>54</v>
          </cell>
          <cell r="R77">
            <v>24.545454545454543</v>
          </cell>
          <cell r="S77">
            <v>6</v>
          </cell>
          <cell r="T77">
            <v>6.5</v>
          </cell>
        </row>
        <row r="78">
          <cell r="A78">
            <v>72</v>
          </cell>
          <cell r="B78" t="str">
            <v>51793743</v>
          </cell>
          <cell r="C78" t="str">
            <v>6-1/2B36CFHD</v>
          </cell>
          <cell r="D78">
            <v>765</v>
          </cell>
          <cell r="E78" t="e">
            <v>#REF!</v>
          </cell>
          <cell r="F78" t="str">
            <v>360/SF6</v>
          </cell>
          <cell r="G78" t="str">
            <v>Concave face</v>
          </cell>
          <cell r="H78" t="str">
            <v>Spherical</v>
          </cell>
          <cell r="I78">
            <v>51357226</v>
          </cell>
          <cell r="J78" t="str">
            <v>n/a</v>
          </cell>
          <cell r="K78">
            <v>0.75</v>
          </cell>
          <cell r="L78">
            <v>8</v>
          </cell>
          <cell r="M78">
            <v>0.625</v>
          </cell>
          <cell r="N78">
            <v>8</v>
          </cell>
          <cell r="O78">
            <v>16</v>
          </cell>
          <cell r="P78">
            <v>5.9886609959055432</v>
          </cell>
          <cell r="Q78">
            <v>54</v>
          </cell>
          <cell r="R78">
            <v>24.545454545454543</v>
          </cell>
          <cell r="S78">
            <v>6</v>
          </cell>
          <cell r="T78">
            <v>6.5</v>
          </cell>
        </row>
        <row r="79">
          <cell r="A79">
            <v>73</v>
          </cell>
          <cell r="B79" t="str">
            <v>51065662</v>
          </cell>
          <cell r="C79" t="str">
            <v>6-1/2B36ES</v>
          </cell>
          <cell r="D79">
            <v>740</v>
          </cell>
          <cell r="E79" t="e">
            <v>#REF!</v>
          </cell>
          <cell r="F79" t="str">
            <v>360/SF6</v>
          </cell>
          <cell r="G79" t="str">
            <v>Flat face</v>
          </cell>
          <cell r="H79" t="str">
            <v>Spherical</v>
          </cell>
          <cell r="I79">
            <v>51357226</v>
          </cell>
          <cell r="J79" t="str">
            <v>n/a</v>
          </cell>
          <cell r="K79">
            <v>0.625</v>
          </cell>
          <cell r="L79">
            <v>8</v>
          </cell>
          <cell r="M79">
            <v>0.625</v>
          </cell>
          <cell r="N79">
            <v>11</v>
          </cell>
          <cell r="O79">
            <v>19</v>
          </cell>
          <cell r="P79">
            <v>5.8291269939654367</v>
          </cell>
          <cell r="Q79">
            <v>54</v>
          </cell>
          <cell r="R79">
            <v>24.545454545454543</v>
          </cell>
          <cell r="S79">
            <v>6</v>
          </cell>
          <cell r="T79">
            <v>6.5</v>
          </cell>
        </row>
        <row r="80">
          <cell r="A80">
            <v>74</v>
          </cell>
          <cell r="B80" t="str">
            <v>52292158</v>
          </cell>
          <cell r="C80" t="str">
            <v>6-1/2B36ESY</v>
          </cell>
          <cell r="D80">
            <v>785</v>
          </cell>
          <cell r="E80" t="e">
            <v>#REF!</v>
          </cell>
          <cell r="F80" t="str">
            <v>360/SF6</v>
          </cell>
          <cell r="G80" t="str">
            <v>Flat face</v>
          </cell>
          <cell r="H80" t="str">
            <v>Spherical-IMPAC</v>
          </cell>
          <cell r="I80">
            <v>51357226</v>
          </cell>
          <cell r="J80" t="str">
            <v>n/a</v>
          </cell>
          <cell r="K80">
            <v>0.625</v>
          </cell>
          <cell r="L80">
            <v>8</v>
          </cell>
          <cell r="M80">
            <v>0.625</v>
          </cell>
          <cell r="N80">
            <v>11</v>
          </cell>
          <cell r="O80">
            <v>19</v>
          </cell>
          <cell r="P80">
            <v>5.8291269939654367</v>
          </cell>
          <cell r="Q80">
            <v>54</v>
          </cell>
          <cell r="R80">
            <v>24.545454545454543</v>
          </cell>
          <cell r="S80">
            <v>6</v>
          </cell>
          <cell r="T80">
            <v>6.5</v>
          </cell>
        </row>
        <row r="81">
          <cell r="A81">
            <v>75</v>
          </cell>
          <cell r="B81" t="str">
            <v>51997443</v>
          </cell>
          <cell r="C81" t="str">
            <v>6-1/2B36ESV</v>
          </cell>
          <cell r="D81">
            <v>0</v>
          </cell>
          <cell r="E81" t="e">
            <v>#REF!</v>
          </cell>
          <cell r="F81" t="str">
            <v>360/SF6</v>
          </cell>
          <cell r="G81" t="str">
            <v>Flat face</v>
          </cell>
          <cell r="H81" t="str">
            <v>Spherical</v>
          </cell>
          <cell r="I81">
            <v>51357226</v>
          </cell>
          <cell r="J81" t="str">
            <v>n/a</v>
          </cell>
          <cell r="K81">
            <v>0.625</v>
          </cell>
          <cell r="L81">
            <v>8</v>
          </cell>
          <cell r="M81">
            <v>0.625</v>
          </cell>
          <cell r="N81">
            <v>11</v>
          </cell>
          <cell r="O81">
            <v>19</v>
          </cell>
          <cell r="P81">
            <v>5.8291269939654367</v>
          </cell>
          <cell r="Q81">
            <v>54</v>
          </cell>
          <cell r="R81">
            <v>24.545454545454543</v>
          </cell>
          <cell r="S81">
            <v>6</v>
          </cell>
          <cell r="T81">
            <v>6.5</v>
          </cell>
        </row>
        <row r="82">
          <cell r="A82">
            <v>76</v>
          </cell>
          <cell r="B82" t="str">
            <v>51711133</v>
          </cell>
          <cell r="C82" t="str">
            <v>6-3/4B36CFES</v>
          </cell>
          <cell r="D82">
            <v>765</v>
          </cell>
          <cell r="E82" t="e">
            <v>#REF!</v>
          </cell>
          <cell r="F82" t="str">
            <v>360/SF6</v>
          </cell>
          <cell r="G82" t="str">
            <v>Concave face</v>
          </cell>
          <cell r="H82" t="str">
            <v>Spherical</v>
          </cell>
          <cell r="I82">
            <v>51357226</v>
          </cell>
          <cell r="J82" t="str">
            <v>n/a</v>
          </cell>
          <cell r="K82">
            <v>0.625</v>
          </cell>
          <cell r="L82">
            <v>8</v>
          </cell>
          <cell r="M82">
            <v>0.625</v>
          </cell>
          <cell r="N82">
            <v>10</v>
          </cell>
          <cell r="O82">
            <v>18</v>
          </cell>
          <cell r="P82">
            <v>5.5223308363883081</v>
          </cell>
          <cell r="Q82">
            <v>56</v>
          </cell>
          <cell r="R82">
            <v>25.454545454545453</v>
          </cell>
          <cell r="S82">
            <v>6</v>
          </cell>
          <cell r="T82">
            <v>6.75</v>
          </cell>
        </row>
        <row r="83">
          <cell r="A83">
            <v>77</v>
          </cell>
          <cell r="B83" t="str">
            <v>51986776</v>
          </cell>
          <cell r="C83" t="str">
            <v>6-3/4B36CEX</v>
          </cell>
          <cell r="D83">
            <v>780</v>
          </cell>
          <cell r="E83" t="e">
            <v>#REF!</v>
          </cell>
          <cell r="F83" t="str">
            <v>360/SF6</v>
          </cell>
          <cell r="G83" t="str">
            <v>Concave face</v>
          </cell>
          <cell r="H83" t="str">
            <v>Spherical</v>
          </cell>
          <cell r="I83">
            <v>51357226</v>
          </cell>
          <cell r="J83" t="str">
            <v>n/a</v>
          </cell>
          <cell r="K83">
            <v>0.625</v>
          </cell>
          <cell r="L83">
            <v>10</v>
          </cell>
          <cell r="M83">
            <v>0.625</v>
          </cell>
          <cell r="N83">
            <v>11</v>
          </cell>
          <cell r="O83">
            <v>21</v>
          </cell>
          <cell r="P83">
            <v>6.4427193091196919</v>
          </cell>
          <cell r="Q83">
            <v>56</v>
          </cell>
          <cell r="R83">
            <v>25.454545454545453</v>
          </cell>
          <cell r="S83">
            <v>6</v>
          </cell>
          <cell r="T83">
            <v>6.75</v>
          </cell>
        </row>
        <row r="84">
          <cell r="A84">
            <v>78</v>
          </cell>
          <cell r="B84" t="str">
            <v>51996916</v>
          </cell>
          <cell r="C84" t="str">
            <v>6-3/4B36DR</v>
          </cell>
          <cell r="D84">
            <v>785</v>
          </cell>
          <cell r="E84" t="e">
            <v>#REF!</v>
          </cell>
          <cell r="F84" t="str">
            <v>360/SF6</v>
          </cell>
          <cell r="G84" t="str">
            <v>Convex face</v>
          </cell>
          <cell r="H84" t="str">
            <v>Spherical</v>
          </cell>
          <cell r="I84">
            <v>51357226</v>
          </cell>
          <cell r="J84" t="str">
            <v>n/a</v>
          </cell>
          <cell r="K84">
            <v>0.625</v>
          </cell>
          <cell r="L84">
            <v>8</v>
          </cell>
          <cell r="M84">
            <v>0.625</v>
          </cell>
          <cell r="N84">
            <v>10</v>
          </cell>
          <cell r="O84">
            <v>18</v>
          </cell>
          <cell r="P84">
            <v>5.5223308363883081</v>
          </cell>
          <cell r="Q84">
            <v>56</v>
          </cell>
          <cell r="R84">
            <v>25.454545454545453</v>
          </cell>
          <cell r="S84">
            <v>6</v>
          </cell>
          <cell r="T84">
            <v>6.75</v>
          </cell>
        </row>
        <row r="85">
          <cell r="A85">
            <v>79</v>
          </cell>
          <cell r="B85" t="str">
            <v>51996924</v>
          </cell>
          <cell r="C85" t="str">
            <v>6-3/4B36VH</v>
          </cell>
          <cell r="D85">
            <v>765</v>
          </cell>
          <cell r="E85" t="e">
            <v>#REF!</v>
          </cell>
          <cell r="F85" t="str">
            <v>360/SF6</v>
          </cell>
          <cell r="G85" t="str">
            <v>Convex face</v>
          </cell>
          <cell r="H85" t="str">
            <v>Spherical</v>
          </cell>
          <cell r="I85">
            <v>51357226</v>
          </cell>
          <cell r="J85" t="str">
            <v>n/a</v>
          </cell>
          <cell r="K85">
            <v>0.75</v>
          </cell>
          <cell r="L85">
            <v>9</v>
          </cell>
          <cell r="M85">
            <v>0.625</v>
          </cell>
          <cell r="N85">
            <v>11</v>
          </cell>
          <cell r="O85">
            <v>20</v>
          </cell>
          <cell r="P85">
            <v>7.350835935547992</v>
          </cell>
          <cell r="Q85">
            <v>56</v>
          </cell>
          <cell r="R85">
            <v>25.454545454545453</v>
          </cell>
          <cell r="S85">
            <v>6</v>
          </cell>
          <cell r="T85">
            <v>6.75</v>
          </cell>
        </row>
        <row r="86">
          <cell r="A86">
            <v>80</v>
          </cell>
          <cell r="B86" t="str">
            <v>51983633</v>
          </cell>
          <cell r="C86" t="str">
            <v>8B36T</v>
          </cell>
          <cell r="D86" t="e">
            <v>#N/A</v>
          </cell>
          <cell r="E86" t="e">
            <v>#N/A</v>
          </cell>
          <cell r="F86" t="str">
            <v>360/SF6</v>
          </cell>
          <cell r="G86" t="str">
            <v>Flat face</v>
          </cell>
          <cell r="H86" t="str">
            <v>Spherical</v>
          </cell>
          <cell r="I86">
            <v>51357226</v>
          </cell>
          <cell r="J86" t="str">
            <v>n/a</v>
          </cell>
          <cell r="K86">
            <v>0.625</v>
          </cell>
          <cell r="L86">
            <v>10</v>
          </cell>
          <cell r="M86">
            <v>0.625</v>
          </cell>
          <cell r="N86">
            <v>14</v>
          </cell>
          <cell r="O86">
            <v>24</v>
          </cell>
          <cell r="P86">
            <v>7.3631077818510775</v>
          </cell>
          <cell r="Q86">
            <v>84</v>
          </cell>
          <cell r="R86">
            <v>38.18181818181818</v>
          </cell>
          <cell r="S86">
            <v>6</v>
          </cell>
          <cell r="T86">
            <v>8</v>
          </cell>
        </row>
        <row r="87">
          <cell r="A87">
            <v>81</v>
          </cell>
          <cell r="B87" t="str">
            <v>50810449</v>
          </cell>
          <cell r="C87" t="str">
            <v>8B36</v>
          </cell>
          <cell r="D87">
            <v>1454</v>
          </cell>
          <cell r="E87" t="e">
            <v>#REF!</v>
          </cell>
          <cell r="F87" t="str">
            <v>360/SF6</v>
          </cell>
          <cell r="G87" t="str">
            <v>Flat face</v>
          </cell>
          <cell r="H87" t="str">
            <v>Spherical</v>
          </cell>
          <cell r="I87">
            <v>51357226</v>
          </cell>
          <cell r="J87" t="str">
            <v>n/a</v>
          </cell>
          <cell r="K87">
            <v>0.625</v>
          </cell>
          <cell r="L87">
            <v>10</v>
          </cell>
          <cell r="M87">
            <v>0.625</v>
          </cell>
          <cell r="N87">
            <v>14</v>
          </cell>
          <cell r="O87">
            <v>24</v>
          </cell>
          <cell r="P87">
            <v>7.3631077818510775</v>
          </cell>
          <cell r="Q87">
            <v>84</v>
          </cell>
          <cell r="R87">
            <v>38.18181818181818</v>
          </cell>
          <cell r="S87">
            <v>6</v>
          </cell>
          <cell r="T87">
            <v>8</v>
          </cell>
        </row>
        <row r="88">
          <cell r="A88">
            <v>82</v>
          </cell>
          <cell r="B88" t="str">
            <v>51777621</v>
          </cell>
          <cell r="C88" t="str">
            <v>8-1/2B36CFBR</v>
          </cell>
          <cell r="D88">
            <v>1969</v>
          </cell>
          <cell r="E88" t="e">
            <v>#REF!</v>
          </cell>
          <cell r="F88" t="str">
            <v>360/SF6</v>
          </cell>
          <cell r="G88" t="str">
            <v>Concave face</v>
          </cell>
          <cell r="H88" t="str">
            <v>Spherical</v>
          </cell>
          <cell r="I88">
            <v>51357226</v>
          </cell>
          <cell r="J88" t="str">
            <v>n/a</v>
          </cell>
          <cell r="K88">
            <v>0.75</v>
          </cell>
          <cell r="L88">
            <v>10</v>
          </cell>
          <cell r="M88">
            <v>0.75</v>
          </cell>
          <cell r="N88">
            <v>20</v>
          </cell>
          <cell r="O88">
            <v>30</v>
          </cell>
          <cell r="P88">
            <v>13.253594007331941</v>
          </cell>
          <cell r="Q88">
            <v>110</v>
          </cell>
          <cell r="R88">
            <v>49.999999999999993</v>
          </cell>
          <cell r="S88">
            <v>6</v>
          </cell>
          <cell r="T88">
            <v>8.5</v>
          </cell>
        </row>
        <row r="89">
          <cell r="A89">
            <v>83</v>
          </cell>
          <cell r="B89" t="str">
            <v>DHD QL60 bits</v>
          </cell>
          <cell r="F89" t="str">
            <v>QL60</v>
          </cell>
          <cell r="S89">
            <v>6</v>
          </cell>
          <cell r="T89">
            <v>6</v>
          </cell>
        </row>
        <row r="90">
          <cell r="A90">
            <v>84</v>
          </cell>
          <cell r="B90" t="str">
            <v>51910149</v>
          </cell>
          <cell r="C90" t="str">
            <v>6Q6CE</v>
          </cell>
          <cell r="D90">
            <v>708</v>
          </cell>
          <cell r="E90" t="e">
            <v>#REF!</v>
          </cell>
          <cell r="F90" t="str">
            <v>QL60</v>
          </cell>
          <cell r="G90" t="str">
            <v>Concave face</v>
          </cell>
          <cell r="H90" t="str">
            <v>Spherical</v>
          </cell>
          <cell r="I90">
            <v>51785228</v>
          </cell>
          <cell r="J90" t="str">
            <v>n/a</v>
          </cell>
          <cell r="K90">
            <v>0.625</v>
          </cell>
          <cell r="L90">
            <v>8</v>
          </cell>
          <cell r="M90">
            <v>0.625</v>
          </cell>
          <cell r="N90">
            <v>8</v>
          </cell>
          <cell r="O90">
            <v>16</v>
          </cell>
          <cell r="P90">
            <v>4.908738521234052</v>
          </cell>
          <cell r="Q90">
            <v>50</v>
          </cell>
          <cell r="R90">
            <v>22.727272727272727</v>
          </cell>
          <cell r="S90">
            <v>6.1</v>
          </cell>
          <cell r="T90">
            <v>6</v>
          </cell>
        </row>
        <row r="91">
          <cell r="A91">
            <v>85</v>
          </cell>
          <cell r="B91" t="str">
            <v>52297900</v>
          </cell>
          <cell r="C91" t="str">
            <v>6Q6CY</v>
          </cell>
          <cell r="D91">
            <v>740</v>
          </cell>
          <cell r="E91" t="e">
            <v>#REF!</v>
          </cell>
          <cell r="F91" t="str">
            <v>QL60</v>
          </cell>
          <cell r="G91" t="str">
            <v>Concave face</v>
          </cell>
          <cell r="H91" t="str">
            <v>Spherical-IMPAC</v>
          </cell>
          <cell r="I91">
            <v>51785228</v>
          </cell>
          <cell r="J91" t="str">
            <v>n/a</v>
          </cell>
          <cell r="K91">
            <v>0.625</v>
          </cell>
          <cell r="L91">
            <v>8</v>
          </cell>
          <cell r="M91">
            <v>0.625</v>
          </cell>
          <cell r="N91">
            <v>8</v>
          </cell>
          <cell r="O91">
            <v>16</v>
          </cell>
          <cell r="P91">
            <v>4.908738521234052</v>
          </cell>
          <cell r="Q91">
            <v>50</v>
          </cell>
          <cell r="R91">
            <v>22.727272727272727</v>
          </cell>
          <cell r="S91">
            <v>6.1</v>
          </cell>
          <cell r="T91">
            <v>6</v>
          </cell>
        </row>
        <row r="92">
          <cell r="A92">
            <v>86</v>
          </cell>
          <cell r="B92" t="str">
            <v>51871630</v>
          </cell>
          <cell r="C92" t="str">
            <v>6Q6FE</v>
          </cell>
          <cell r="D92">
            <v>708</v>
          </cell>
          <cell r="E92" t="e">
            <v>#REF!</v>
          </cell>
          <cell r="F92" t="str">
            <v>QL60</v>
          </cell>
          <cell r="G92" t="str">
            <v>Flat face</v>
          </cell>
          <cell r="H92" t="str">
            <v>Spherical</v>
          </cell>
          <cell r="I92">
            <v>51785228</v>
          </cell>
          <cell r="J92" t="str">
            <v>n/a</v>
          </cell>
          <cell r="K92">
            <v>0.625</v>
          </cell>
          <cell r="L92">
            <v>8</v>
          </cell>
          <cell r="M92">
            <v>0.625</v>
          </cell>
          <cell r="N92">
            <v>9</v>
          </cell>
          <cell r="O92">
            <v>17</v>
          </cell>
          <cell r="P92">
            <v>5.2155346788111796</v>
          </cell>
          <cell r="Q92">
            <v>50</v>
          </cell>
          <cell r="R92">
            <v>22.727272727272727</v>
          </cell>
          <cell r="S92">
            <v>6.1</v>
          </cell>
          <cell r="T92">
            <v>6</v>
          </cell>
        </row>
        <row r="93">
          <cell r="A93">
            <v>87</v>
          </cell>
          <cell r="B93" t="str">
            <v>52297892</v>
          </cell>
          <cell r="C93" t="str">
            <v>6Q6FY</v>
          </cell>
          <cell r="D93">
            <v>0</v>
          </cell>
          <cell r="E93" t="e">
            <v>#REF!</v>
          </cell>
          <cell r="F93" t="str">
            <v>QL60</v>
          </cell>
          <cell r="G93" t="str">
            <v>Flat face</v>
          </cell>
          <cell r="H93" t="str">
            <v>Spherical-IMPAC</v>
          </cell>
          <cell r="I93">
            <v>51785228</v>
          </cell>
          <cell r="J93" t="str">
            <v>n/a</v>
          </cell>
          <cell r="K93">
            <v>0.625</v>
          </cell>
          <cell r="L93">
            <v>8</v>
          </cell>
          <cell r="M93">
            <v>0.625</v>
          </cell>
          <cell r="N93">
            <v>9</v>
          </cell>
          <cell r="O93">
            <v>17</v>
          </cell>
          <cell r="P93">
            <v>5.2155346788111796</v>
          </cell>
          <cell r="Q93">
            <v>50</v>
          </cell>
          <cell r="R93">
            <v>22.727272727272727</v>
          </cell>
          <cell r="S93">
            <v>6.1</v>
          </cell>
          <cell r="T93">
            <v>6</v>
          </cell>
        </row>
        <row r="94">
          <cell r="A94">
            <v>88</v>
          </cell>
          <cell r="B94" t="str">
            <v>52133626</v>
          </cell>
          <cell r="C94" t="str">
            <v>6Q6N</v>
          </cell>
          <cell r="D94">
            <v>708</v>
          </cell>
          <cell r="E94" t="e">
            <v>#REF!</v>
          </cell>
          <cell r="F94" t="str">
            <v>QL60</v>
          </cell>
          <cell r="G94" t="str">
            <v>Concave face</v>
          </cell>
          <cell r="H94" t="str">
            <v>Spherical</v>
          </cell>
          <cell r="I94">
            <v>51785228</v>
          </cell>
          <cell r="J94" t="str">
            <v>n/a</v>
          </cell>
          <cell r="K94">
            <v>0.625</v>
          </cell>
          <cell r="L94">
            <v>10</v>
          </cell>
          <cell r="M94">
            <v>0.625</v>
          </cell>
          <cell r="N94">
            <v>10</v>
          </cell>
          <cell r="O94">
            <v>20</v>
          </cell>
          <cell r="P94">
            <v>6.1359231515425643</v>
          </cell>
          <cell r="Q94">
            <v>50</v>
          </cell>
          <cell r="R94">
            <v>22.727272727272727</v>
          </cell>
          <cell r="S94">
            <v>6.1</v>
          </cell>
          <cell r="T94">
            <v>6.09</v>
          </cell>
        </row>
        <row r="95">
          <cell r="A95">
            <v>89</v>
          </cell>
          <cell r="B95" t="str">
            <v>52287729</v>
          </cell>
          <cell r="C95" t="str">
            <v>6Q6NY</v>
          </cell>
          <cell r="D95">
            <v>708</v>
          </cell>
          <cell r="E95" t="e">
            <v>#REF!</v>
          </cell>
          <cell r="F95" t="str">
            <v>QL60</v>
          </cell>
          <cell r="G95" t="str">
            <v>Concave face</v>
          </cell>
          <cell r="H95" t="str">
            <v>Spherical-IMPAC</v>
          </cell>
          <cell r="I95">
            <v>51785228</v>
          </cell>
          <cell r="J95" t="str">
            <v>n/a</v>
          </cell>
          <cell r="K95">
            <v>0.625</v>
          </cell>
          <cell r="L95">
            <v>10</v>
          </cell>
          <cell r="M95">
            <v>0.625</v>
          </cell>
          <cell r="N95">
            <v>10</v>
          </cell>
          <cell r="O95">
            <v>20</v>
          </cell>
          <cell r="P95">
            <v>6.1359231515425643</v>
          </cell>
          <cell r="Q95">
            <v>50</v>
          </cell>
          <cell r="R95">
            <v>22.727272727272727</v>
          </cell>
          <cell r="S95">
            <v>6.1</v>
          </cell>
          <cell r="T95">
            <v>6.09</v>
          </cell>
        </row>
        <row r="96">
          <cell r="A96">
            <v>90</v>
          </cell>
          <cell r="B96" t="str">
            <v>51910206</v>
          </cell>
          <cell r="C96" t="str">
            <v>6-1/8Q6FE</v>
          </cell>
          <cell r="D96">
            <v>708</v>
          </cell>
          <cell r="E96" t="e">
            <v>#REF!</v>
          </cell>
          <cell r="F96" t="str">
            <v>QL60</v>
          </cell>
          <cell r="G96" t="str">
            <v>Flat face</v>
          </cell>
          <cell r="H96" t="str">
            <v>Spherical</v>
          </cell>
          <cell r="I96">
            <v>51785228</v>
          </cell>
          <cell r="J96" t="str">
            <v>n/a</v>
          </cell>
          <cell r="K96">
            <v>0.625</v>
          </cell>
          <cell r="L96">
            <v>8</v>
          </cell>
          <cell r="M96">
            <v>0.625</v>
          </cell>
          <cell r="N96">
            <v>9</v>
          </cell>
          <cell r="O96">
            <v>17</v>
          </cell>
          <cell r="P96">
            <v>5.2155346788111796</v>
          </cell>
          <cell r="Q96">
            <v>50</v>
          </cell>
          <cell r="R96">
            <v>22.727272727272727</v>
          </cell>
          <cell r="S96">
            <v>6.1</v>
          </cell>
          <cell r="T96">
            <v>6.125</v>
          </cell>
        </row>
        <row r="97">
          <cell r="A97">
            <v>91</v>
          </cell>
          <cell r="B97" t="str">
            <v>51871622</v>
          </cell>
          <cell r="C97" t="str">
            <v>6-1/8Q6CE</v>
          </cell>
          <cell r="D97">
            <v>708</v>
          </cell>
          <cell r="E97" t="e">
            <v>#REF!</v>
          </cell>
          <cell r="F97" t="str">
            <v>QL60</v>
          </cell>
          <cell r="G97" t="str">
            <v>Concave face</v>
          </cell>
          <cell r="H97" t="str">
            <v>Spherical</v>
          </cell>
          <cell r="I97">
            <v>51785228</v>
          </cell>
          <cell r="J97" t="str">
            <v>n/a</v>
          </cell>
          <cell r="K97">
            <v>0.625</v>
          </cell>
          <cell r="L97">
            <v>8</v>
          </cell>
          <cell r="M97">
            <v>0.625</v>
          </cell>
          <cell r="N97">
            <v>8</v>
          </cell>
          <cell r="O97">
            <v>16</v>
          </cell>
          <cell r="P97">
            <v>4.908738521234052</v>
          </cell>
          <cell r="Q97">
            <v>50</v>
          </cell>
          <cell r="R97">
            <v>22.727272727272727</v>
          </cell>
          <cell r="S97">
            <v>6.1</v>
          </cell>
          <cell r="T97">
            <v>6.125</v>
          </cell>
        </row>
        <row r="98">
          <cell r="A98">
            <v>92</v>
          </cell>
          <cell r="B98" t="str">
            <v>52297884</v>
          </cell>
          <cell r="C98" t="str">
            <v>6-1/8Q6CY</v>
          </cell>
          <cell r="D98">
            <v>0</v>
          </cell>
          <cell r="E98" t="e">
            <v>#REF!</v>
          </cell>
          <cell r="F98" t="str">
            <v>QL60</v>
          </cell>
          <cell r="G98" t="str">
            <v>Concave face</v>
          </cell>
          <cell r="H98" t="str">
            <v>Spherical-IMPAC</v>
          </cell>
          <cell r="I98">
            <v>51785228</v>
          </cell>
          <cell r="J98" t="str">
            <v>n/a</v>
          </cell>
          <cell r="K98">
            <v>0.625</v>
          </cell>
          <cell r="L98">
            <v>8</v>
          </cell>
          <cell r="M98">
            <v>0.625</v>
          </cell>
          <cell r="N98">
            <v>8</v>
          </cell>
          <cell r="O98">
            <v>16</v>
          </cell>
          <cell r="P98">
            <v>4.908738521234052</v>
          </cell>
          <cell r="Q98">
            <v>50</v>
          </cell>
          <cell r="R98">
            <v>22.727272727272727</v>
          </cell>
          <cell r="S98">
            <v>6.1</v>
          </cell>
          <cell r="T98">
            <v>6.125</v>
          </cell>
        </row>
        <row r="99">
          <cell r="A99">
            <v>93</v>
          </cell>
          <cell r="B99" t="str">
            <v>52131869</v>
          </cell>
          <cell r="C99" t="str">
            <v>6-1/8Q6N</v>
          </cell>
          <cell r="D99">
            <v>0</v>
          </cell>
          <cell r="E99" t="e">
            <v>#REF!</v>
          </cell>
          <cell r="F99" t="str">
            <v>QL60</v>
          </cell>
          <cell r="G99" t="str">
            <v>Concave face</v>
          </cell>
          <cell r="H99" t="str">
            <v>Spherical</v>
          </cell>
          <cell r="I99">
            <v>51785228</v>
          </cell>
          <cell r="J99" t="str">
            <v>n/a</v>
          </cell>
          <cell r="K99">
            <v>0.625</v>
          </cell>
          <cell r="L99">
            <v>10</v>
          </cell>
          <cell r="M99">
            <v>0.625</v>
          </cell>
          <cell r="N99">
            <v>10</v>
          </cell>
          <cell r="O99">
            <v>20</v>
          </cell>
          <cell r="P99">
            <v>6.1359231515425643</v>
          </cell>
          <cell r="Q99">
            <v>50</v>
          </cell>
          <cell r="R99">
            <v>22.727272727272727</v>
          </cell>
          <cell r="S99">
            <v>6.1</v>
          </cell>
          <cell r="T99">
            <v>6.125</v>
          </cell>
        </row>
        <row r="100">
          <cell r="A100">
            <v>94</v>
          </cell>
          <cell r="B100" t="str">
            <v>52287737</v>
          </cell>
          <cell r="C100" t="str">
            <v>6-1/8Q6NY</v>
          </cell>
          <cell r="D100">
            <v>708</v>
          </cell>
          <cell r="E100" t="e">
            <v>#REF!</v>
          </cell>
          <cell r="F100" t="str">
            <v>QL60</v>
          </cell>
          <cell r="G100" t="str">
            <v>Concave face</v>
          </cell>
          <cell r="H100" t="str">
            <v>Spherical-IMPAC</v>
          </cell>
          <cell r="I100">
            <v>51785228</v>
          </cell>
          <cell r="J100" t="str">
            <v>n/a</v>
          </cell>
          <cell r="K100">
            <v>0.625</v>
          </cell>
          <cell r="L100">
            <v>10</v>
          </cell>
          <cell r="M100">
            <v>0.625</v>
          </cell>
          <cell r="N100">
            <v>10</v>
          </cell>
          <cell r="O100">
            <v>20</v>
          </cell>
          <cell r="P100">
            <v>6.1359231515425643</v>
          </cell>
          <cell r="Q100">
            <v>50</v>
          </cell>
          <cell r="R100">
            <v>22.727272727272727</v>
          </cell>
          <cell r="S100">
            <v>6.1</v>
          </cell>
          <cell r="T100">
            <v>6.125</v>
          </cell>
        </row>
        <row r="101">
          <cell r="A101">
            <v>95</v>
          </cell>
          <cell r="B101" t="str">
            <v>51911048</v>
          </cell>
          <cell r="C101" t="str">
            <v>6-1/4Q6FE</v>
          </cell>
          <cell r="D101">
            <v>717</v>
          </cell>
          <cell r="E101" t="e">
            <v>#REF!</v>
          </cell>
          <cell r="F101" t="str">
            <v>QL60</v>
          </cell>
          <cell r="G101" t="str">
            <v>Flat face</v>
          </cell>
          <cell r="H101" t="str">
            <v>Spherical</v>
          </cell>
          <cell r="I101">
            <v>51785228</v>
          </cell>
          <cell r="J101" t="str">
            <v>n/a</v>
          </cell>
          <cell r="K101">
            <v>0.625</v>
          </cell>
          <cell r="L101">
            <v>8</v>
          </cell>
          <cell r="M101">
            <v>0.625</v>
          </cell>
          <cell r="N101">
            <v>9</v>
          </cell>
          <cell r="O101">
            <v>17</v>
          </cell>
          <cell r="P101">
            <v>5.2155346788111796</v>
          </cell>
          <cell r="Q101">
            <v>51</v>
          </cell>
          <cell r="R101">
            <v>23.18181818181818</v>
          </cell>
          <cell r="S101">
            <v>6.1</v>
          </cell>
          <cell r="T101">
            <v>6.25</v>
          </cell>
        </row>
        <row r="102">
          <cell r="A102">
            <v>96</v>
          </cell>
          <cell r="B102" t="str">
            <v>51996775</v>
          </cell>
          <cell r="C102" t="str">
            <v>6-1/4Q6CE</v>
          </cell>
          <cell r="D102">
            <v>717</v>
          </cell>
          <cell r="E102" t="e">
            <v>#REF!</v>
          </cell>
          <cell r="F102" t="str">
            <v>QL60</v>
          </cell>
          <cell r="G102" t="str">
            <v>Concave face</v>
          </cell>
          <cell r="H102" t="str">
            <v>Spherical</v>
          </cell>
          <cell r="I102">
            <v>51785228</v>
          </cell>
          <cell r="J102" t="str">
            <v>n/a</v>
          </cell>
          <cell r="K102">
            <v>0.625</v>
          </cell>
          <cell r="L102">
            <v>8</v>
          </cell>
          <cell r="M102">
            <v>0.625</v>
          </cell>
          <cell r="N102">
            <v>9</v>
          </cell>
          <cell r="O102">
            <v>17</v>
          </cell>
          <cell r="P102">
            <v>5.2155346788111796</v>
          </cell>
          <cell r="Q102">
            <v>51</v>
          </cell>
          <cell r="R102">
            <v>23.18181818181818</v>
          </cell>
          <cell r="S102">
            <v>6.1</v>
          </cell>
          <cell r="T102">
            <v>6.25</v>
          </cell>
        </row>
        <row r="103">
          <cell r="A103">
            <v>97</v>
          </cell>
          <cell r="B103" t="str">
            <v>52297975</v>
          </cell>
          <cell r="C103" t="str">
            <v>6-1/4Q6CY</v>
          </cell>
          <cell r="D103">
            <v>717</v>
          </cell>
          <cell r="E103" t="e">
            <v>#REF!</v>
          </cell>
          <cell r="F103" t="str">
            <v>QL60</v>
          </cell>
          <cell r="G103" t="str">
            <v>Concave face</v>
          </cell>
          <cell r="H103" t="str">
            <v>Spherical-IMPAC</v>
          </cell>
          <cell r="I103">
            <v>51785228</v>
          </cell>
          <cell r="J103" t="str">
            <v>n/a</v>
          </cell>
          <cell r="K103">
            <v>0.625</v>
          </cell>
          <cell r="L103">
            <v>8</v>
          </cell>
          <cell r="M103">
            <v>0.625</v>
          </cell>
          <cell r="N103">
            <v>9</v>
          </cell>
          <cell r="O103">
            <v>17</v>
          </cell>
          <cell r="P103">
            <v>5.2155346788111796</v>
          </cell>
          <cell r="Q103">
            <v>51</v>
          </cell>
          <cell r="R103">
            <v>23.18181818181818</v>
          </cell>
          <cell r="S103">
            <v>6.1</v>
          </cell>
          <cell r="T103">
            <v>6.25</v>
          </cell>
        </row>
        <row r="104">
          <cell r="A104">
            <v>98</v>
          </cell>
          <cell r="B104" t="str">
            <v>52287745</v>
          </cell>
          <cell r="C104" t="str">
            <v>6-1/4Q6NY</v>
          </cell>
          <cell r="D104">
            <v>708</v>
          </cell>
          <cell r="E104" t="e">
            <v>#REF!</v>
          </cell>
          <cell r="F104" t="str">
            <v>QL60</v>
          </cell>
          <cell r="G104" t="str">
            <v>Concave face</v>
          </cell>
          <cell r="H104" t="str">
            <v>Spherical-IMPAC</v>
          </cell>
          <cell r="I104">
            <v>51785228</v>
          </cell>
          <cell r="J104" t="str">
            <v>n/a</v>
          </cell>
          <cell r="K104">
            <v>0.625</v>
          </cell>
          <cell r="L104">
            <v>10</v>
          </cell>
          <cell r="M104">
            <v>0.625</v>
          </cell>
          <cell r="N104">
            <v>10</v>
          </cell>
          <cell r="O104">
            <v>20</v>
          </cell>
          <cell r="P104">
            <v>6.1359231515425643</v>
          </cell>
          <cell r="Q104">
            <v>50</v>
          </cell>
          <cell r="R104">
            <v>22.727272727272727</v>
          </cell>
          <cell r="S104">
            <v>6.1</v>
          </cell>
          <cell r="T104">
            <v>6.25</v>
          </cell>
        </row>
        <row r="105">
          <cell r="A105">
            <v>99</v>
          </cell>
          <cell r="B105">
            <v>52290475</v>
          </cell>
          <cell r="C105" t="str">
            <v>6.250Q6DSS</v>
          </cell>
          <cell r="D105" t="e">
            <v>#N/A</v>
          </cell>
          <cell r="E105" t="e">
            <v>#N/A</v>
          </cell>
          <cell r="F105" t="str">
            <v>QL60</v>
          </cell>
          <cell r="G105" t="str">
            <v>Concave face</v>
          </cell>
          <cell r="H105" t="str">
            <v>Spherical</v>
          </cell>
          <cell r="I105">
            <v>51785228</v>
          </cell>
          <cell r="J105" t="str">
            <v>n/a</v>
          </cell>
          <cell r="K105">
            <v>0.75</v>
          </cell>
          <cell r="L105">
            <v>8</v>
          </cell>
          <cell r="M105">
            <v>0.625</v>
          </cell>
          <cell r="N105">
            <v>11</v>
          </cell>
          <cell r="O105">
            <v>19</v>
          </cell>
          <cell r="P105">
            <v>6.9090494686369279</v>
          </cell>
          <cell r="Q105">
            <v>54</v>
          </cell>
          <cell r="R105">
            <v>24.545454545454543</v>
          </cell>
          <cell r="S105">
            <v>6.1</v>
          </cell>
          <cell r="T105">
            <v>6.25</v>
          </cell>
        </row>
        <row r="106">
          <cell r="A106">
            <v>100</v>
          </cell>
          <cell r="B106">
            <v>52291549</v>
          </cell>
          <cell r="C106" t="str">
            <v>6.250Q6DYY</v>
          </cell>
          <cell r="D106" t="e">
            <v>#N/A</v>
          </cell>
          <cell r="E106" t="e">
            <v>#N/A</v>
          </cell>
          <cell r="F106" t="str">
            <v>QL60</v>
          </cell>
          <cell r="G106" t="str">
            <v>Concave face</v>
          </cell>
          <cell r="H106" t="str">
            <v>Spherical-PCD-IMPAC</v>
          </cell>
          <cell r="I106">
            <v>51785228</v>
          </cell>
          <cell r="J106" t="str">
            <v>n/a</v>
          </cell>
          <cell r="K106">
            <v>0.75</v>
          </cell>
          <cell r="L106">
            <v>8</v>
          </cell>
          <cell r="M106">
            <v>0.625</v>
          </cell>
          <cell r="N106">
            <v>11</v>
          </cell>
          <cell r="O106">
            <v>19</v>
          </cell>
          <cell r="P106">
            <v>6.9090494686369279</v>
          </cell>
          <cell r="Q106">
            <v>54</v>
          </cell>
          <cell r="R106">
            <v>24.545454545454543</v>
          </cell>
          <cell r="S106">
            <v>6.1</v>
          </cell>
          <cell r="T106">
            <v>6.25</v>
          </cell>
        </row>
        <row r="107">
          <cell r="A107">
            <v>101</v>
          </cell>
          <cell r="B107">
            <v>52290533</v>
          </cell>
          <cell r="C107" t="str">
            <v>6.250Q6SSS</v>
          </cell>
          <cell r="D107" t="e">
            <v>#N/A</v>
          </cell>
          <cell r="E107" t="e">
            <v>#N/A</v>
          </cell>
          <cell r="F107" t="str">
            <v>QL60</v>
          </cell>
          <cell r="G107" t="str">
            <v>Concave face</v>
          </cell>
          <cell r="H107" t="str">
            <v>Spherical</v>
          </cell>
          <cell r="I107">
            <v>51785228</v>
          </cell>
          <cell r="J107" t="str">
            <v>n/a</v>
          </cell>
          <cell r="K107">
            <v>0.75</v>
          </cell>
          <cell r="L107">
            <v>8</v>
          </cell>
          <cell r="M107">
            <v>0.625</v>
          </cell>
          <cell r="N107">
            <v>11</v>
          </cell>
          <cell r="O107">
            <v>19</v>
          </cell>
          <cell r="P107">
            <v>6.9090494686369279</v>
          </cell>
          <cell r="Q107">
            <v>54</v>
          </cell>
          <cell r="R107">
            <v>24.545454545454543</v>
          </cell>
          <cell r="S107">
            <v>6.1</v>
          </cell>
          <cell r="T107">
            <v>6.25</v>
          </cell>
        </row>
        <row r="108">
          <cell r="A108">
            <v>102</v>
          </cell>
          <cell r="B108" t="str">
            <v>51871614</v>
          </cell>
          <cell r="C108" t="str">
            <v>6-1/2Q6CH</v>
          </cell>
          <cell r="D108">
            <v>765</v>
          </cell>
          <cell r="E108" t="e">
            <v>#REF!</v>
          </cell>
          <cell r="F108" t="str">
            <v>QL60</v>
          </cell>
          <cell r="G108" t="str">
            <v>Concave face</v>
          </cell>
          <cell r="H108" t="str">
            <v>Spherical</v>
          </cell>
          <cell r="I108">
            <v>51785228</v>
          </cell>
          <cell r="J108" t="str">
            <v>n/a</v>
          </cell>
          <cell r="K108">
            <v>0.75</v>
          </cell>
          <cell r="L108">
            <v>8</v>
          </cell>
          <cell r="M108">
            <v>0.625</v>
          </cell>
          <cell r="N108">
            <v>9</v>
          </cell>
          <cell r="O108">
            <v>17</v>
          </cell>
          <cell r="P108">
            <v>6.2954571534826709</v>
          </cell>
          <cell r="Q108">
            <v>54</v>
          </cell>
          <cell r="R108">
            <v>24.545454545454543</v>
          </cell>
          <cell r="S108">
            <v>6.1</v>
          </cell>
          <cell r="T108">
            <v>6.5</v>
          </cell>
        </row>
        <row r="109">
          <cell r="A109">
            <v>103</v>
          </cell>
          <cell r="B109" t="str">
            <v>51871655</v>
          </cell>
          <cell r="C109" t="str">
            <v>6-1/2Q6CE</v>
          </cell>
          <cell r="D109">
            <v>740</v>
          </cell>
          <cell r="E109" t="e">
            <v>#REF!</v>
          </cell>
          <cell r="F109" t="str">
            <v>QL60</v>
          </cell>
          <cell r="G109" t="str">
            <v>Concave face</v>
          </cell>
          <cell r="H109" t="str">
            <v>Spherical</v>
          </cell>
          <cell r="I109">
            <v>51785228</v>
          </cell>
          <cell r="J109" t="str">
            <v>n/a</v>
          </cell>
          <cell r="K109">
            <v>0.625</v>
          </cell>
          <cell r="L109">
            <v>8</v>
          </cell>
          <cell r="M109">
            <v>0.625</v>
          </cell>
          <cell r="N109">
            <v>9</v>
          </cell>
          <cell r="O109">
            <v>17</v>
          </cell>
          <cell r="P109">
            <v>5.2155346788111796</v>
          </cell>
          <cell r="Q109">
            <v>54</v>
          </cell>
          <cell r="R109">
            <v>24.545454545454543</v>
          </cell>
          <cell r="S109">
            <v>6.1</v>
          </cell>
          <cell r="T109">
            <v>6.5</v>
          </cell>
        </row>
        <row r="110">
          <cell r="A110">
            <v>104</v>
          </cell>
          <cell r="B110" t="str">
            <v>52287760</v>
          </cell>
          <cell r="C110" t="str">
            <v>6-1/2Q6CY</v>
          </cell>
          <cell r="D110">
            <v>785</v>
          </cell>
          <cell r="E110" t="e">
            <v>#REF!</v>
          </cell>
          <cell r="F110" t="str">
            <v>QL60</v>
          </cell>
          <cell r="G110" t="str">
            <v>Concave face</v>
          </cell>
          <cell r="H110" t="str">
            <v>Spherical-IMPAC</v>
          </cell>
          <cell r="I110">
            <v>51785228</v>
          </cell>
          <cell r="J110" t="str">
            <v>n/a</v>
          </cell>
          <cell r="K110">
            <v>0.625</v>
          </cell>
          <cell r="L110">
            <v>8</v>
          </cell>
          <cell r="M110">
            <v>0.625</v>
          </cell>
          <cell r="N110">
            <v>9</v>
          </cell>
          <cell r="O110">
            <v>17</v>
          </cell>
          <cell r="P110">
            <v>5.2155346788111796</v>
          </cell>
          <cell r="Q110">
            <v>54</v>
          </cell>
          <cell r="R110">
            <v>24.545454545454543</v>
          </cell>
          <cell r="S110">
            <v>6.1</v>
          </cell>
          <cell r="T110">
            <v>6.5</v>
          </cell>
        </row>
        <row r="111">
          <cell r="A111">
            <v>105</v>
          </cell>
          <cell r="B111" t="str">
            <v>51995215</v>
          </cell>
          <cell r="C111" t="str">
            <v>6-1/2Q6D</v>
          </cell>
          <cell r="D111">
            <v>785</v>
          </cell>
          <cell r="E111" t="e">
            <v>#REF!</v>
          </cell>
          <cell r="F111" t="str">
            <v>QL60</v>
          </cell>
          <cell r="G111" t="str">
            <v>Convex face</v>
          </cell>
          <cell r="H111" t="str">
            <v>Spherical</v>
          </cell>
          <cell r="I111">
            <v>51785228</v>
          </cell>
          <cell r="J111" t="str">
            <v>n/a</v>
          </cell>
          <cell r="K111">
            <v>0.625</v>
          </cell>
          <cell r="L111">
            <v>8</v>
          </cell>
          <cell r="M111">
            <v>0.625</v>
          </cell>
          <cell r="N111">
            <v>10</v>
          </cell>
          <cell r="O111">
            <v>18</v>
          </cell>
          <cell r="P111">
            <v>5.5223308363883081</v>
          </cell>
          <cell r="Q111">
            <v>54</v>
          </cell>
          <cell r="R111">
            <v>24.545454545454543</v>
          </cell>
          <cell r="S111">
            <v>6.1</v>
          </cell>
          <cell r="T111">
            <v>6.5</v>
          </cell>
        </row>
        <row r="112">
          <cell r="A112">
            <v>106</v>
          </cell>
          <cell r="B112" t="str">
            <v>51871648</v>
          </cell>
          <cell r="C112" t="str">
            <v>6-1/2Q6FE</v>
          </cell>
          <cell r="D112">
            <v>740</v>
          </cell>
          <cell r="E112" t="e">
            <v>#REF!</v>
          </cell>
          <cell r="F112" t="str">
            <v>QL60</v>
          </cell>
          <cell r="G112" t="str">
            <v>Flat face</v>
          </cell>
          <cell r="H112" t="str">
            <v>Spherical</v>
          </cell>
          <cell r="I112">
            <v>51785228</v>
          </cell>
          <cell r="J112" t="str">
            <v>n/a</v>
          </cell>
          <cell r="K112">
            <v>0.625</v>
          </cell>
          <cell r="L112">
            <v>8</v>
          </cell>
          <cell r="M112">
            <v>0.625</v>
          </cell>
          <cell r="N112">
            <v>10</v>
          </cell>
          <cell r="O112">
            <v>18</v>
          </cell>
          <cell r="P112">
            <v>5.5223308363883081</v>
          </cell>
          <cell r="Q112">
            <v>54</v>
          </cell>
          <cell r="R112">
            <v>24.545454545454543</v>
          </cell>
          <cell r="S112">
            <v>6.1</v>
          </cell>
          <cell r="T112">
            <v>6.5</v>
          </cell>
        </row>
        <row r="113">
          <cell r="A113">
            <v>107</v>
          </cell>
          <cell r="B113" t="str">
            <v>52291713</v>
          </cell>
          <cell r="C113" t="str">
            <v>6-1/2Q6FEY</v>
          </cell>
          <cell r="D113">
            <v>795</v>
          </cell>
          <cell r="E113" t="e">
            <v>#REF!</v>
          </cell>
          <cell r="F113" t="str">
            <v>QL60</v>
          </cell>
          <cell r="G113" t="str">
            <v>Flat face</v>
          </cell>
          <cell r="H113" t="str">
            <v>Spherical-IMPAC</v>
          </cell>
          <cell r="I113">
            <v>51785228</v>
          </cell>
          <cell r="J113" t="str">
            <v>n/a</v>
          </cell>
          <cell r="K113">
            <v>0.625</v>
          </cell>
          <cell r="L113">
            <v>8</v>
          </cell>
          <cell r="M113">
            <v>0.625</v>
          </cell>
          <cell r="N113">
            <v>10</v>
          </cell>
          <cell r="O113">
            <v>18</v>
          </cell>
          <cell r="P113">
            <v>5.5223308363883081</v>
          </cell>
          <cell r="Q113">
            <v>54</v>
          </cell>
          <cell r="R113">
            <v>24.545454545454543</v>
          </cell>
          <cell r="S113">
            <v>6.1</v>
          </cell>
          <cell r="T113">
            <v>6.5</v>
          </cell>
        </row>
        <row r="114">
          <cell r="A114">
            <v>108</v>
          </cell>
          <cell r="B114" t="str">
            <v>52118684</v>
          </cell>
          <cell r="C114" t="str">
            <v>6.500Q6FE</v>
          </cell>
          <cell r="D114">
            <v>740</v>
          </cell>
          <cell r="E114" t="e">
            <v>#REF!</v>
          </cell>
          <cell r="F114" t="str">
            <v>QL60</v>
          </cell>
          <cell r="G114" t="str">
            <v>Flat face</v>
          </cell>
          <cell r="H114" t="str">
            <v>Spherical</v>
          </cell>
          <cell r="I114">
            <v>51785228</v>
          </cell>
          <cell r="J114" t="str">
            <v>n/a</v>
          </cell>
          <cell r="K114">
            <v>0.625</v>
          </cell>
          <cell r="L114">
            <v>8</v>
          </cell>
          <cell r="M114">
            <v>0.625</v>
          </cell>
          <cell r="N114">
            <v>10</v>
          </cell>
          <cell r="O114">
            <v>18</v>
          </cell>
          <cell r="P114">
            <v>5.5223308363883081</v>
          </cell>
          <cell r="Q114">
            <v>54</v>
          </cell>
          <cell r="R114">
            <v>24.545454545454543</v>
          </cell>
          <cell r="S114">
            <v>6.1</v>
          </cell>
          <cell r="T114">
            <v>6.5</v>
          </cell>
        </row>
        <row r="115">
          <cell r="A115">
            <v>109</v>
          </cell>
          <cell r="B115" t="str">
            <v>52127685</v>
          </cell>
          <cell r="C115" t="str">
            <v>6.500Q6CE</v>
          </cell>
          <cell r="D115">
            <v>0</v>
          </cell>
          <cell r="E115" t="e">
            <v>#REF!</v>
          </cell>
          <cell r="F115" t="str">
            <v>QL60</v>
          </cell>
          <cell r="G115" t="str">
            <v>Concave face</v>
          </cell>
          <cell r="H115" t="str">
            <v>Spherical</v>
          </cell>
          <cell r="I115">
            <v>51785228</v>
          </cell>
          <cell r="J115" t="str">
            <v>n/a</v>
          </cell>
          <cell r="K115">
            <v>0.625</v>
          </cell>
          <cell r="L115">
            <v>8</v>
          </cell>
          <cell r="M115">
            <v>0.625</v>
          </cell>
          <cell r="N115">
            <v>9</v>
          </cell>
          <cell r="O115">
            <v>17</v>
          </cell>
          <cell r="P115">
            <v>5.2155346788111796</v>
          </cell>
          <cell r="Q115">
            <v>54</v>
          </cell>
          <cell r="R115">
            <v>24.545454545454543</v>
          </cell>
          <cell r="S115">
            <v>6.1</v>
          </cell>
          <cell r="T115">
            <v>6.5</v>
          </cell>
        </row>
        <row r="116">
          <cell r="A116">
            <v>110</v>
          </cell>
          <cell r="B116" t="str">
            <v>52290541</v>
          </cell>
          <cell r="C116" t="str">
            <v>6.50Q6SSS</v>
          </cell>
          <cell r="D116">
            <v>0</v>
          </cell>
          <cell r="E116" t="e">
            <v>#REF!</v>
          </cell>
          <cell r="F116" t="str">
            <v>QL60</v>
          </cell>
          <cell r="G116" t="str">
            <v>Concave face</v>
          </cell>
          <cell r="H116" t="str">
            <v>Spherical</v>
          </cell>
          <cell r="I116">
            <v>51785228</v>
          </cell>
          <cell r="J116" t="str">
            <v>n/a</v>
          </cell>
          <cell r="K116">
            <v>0.75</v>
          </cell>
          <cell r="L116">
            <v>8</v>
          </cell>
          <cell r="M116">
            <v>0.625</v>
          </cell>
          <cell r="N116">
            <v>11</v>
          </cell>
          <cell r="O116">
            <v>19</v>
          </cell>
          <cell r="P116">
            <v>6.9090494686369279</v>
          </cell>
          <cell r="Q116">
            <v>54</v>
          </cell>
          <cell r="R116">
            <v>24.545454545454543</v>
          </cell>
          <cell r="S116">
            <v>6.1</v>
          </cell>
          <cell r="T116">
            <v>6.5</v>
          </cell>
        </row>
        <row r="117">
          <cell r="A117">
            <v>111</v>
          </cell>
          <cell r="B117" t="str">
            <v>52290525</v>
          </cell>
          <cell r="C117" t="str">
            <v>6.50Q6DSS</v>
          </cell>
          <cell r="D117">
            <v>0</v>
          </cell>
          <cell r="E117" t="e">
            <v>#REF!</v>
          </cell>
          <cell r="F117" t="str">
            <v>QL60</v>
          </cell>
          <cell r="G117" t="str">
            <v>Concave face</v>
          </cell>
          <cell r="H117" t="str">
            <v>Spherical</v>
          </cell>
          <cell r="I117">
            <v>51785228</v>
          </cell>
          <cell r="J117" t="str">
            <v>n/a</v>
          </cell>
          <cell r="K117">
            <v>0.75</v>
          </cell>
          <cell r="L117">
            <v>8</v>
          </cell>
          <cell r="M117">
            <v>0.625</v>
          </cell>
          <cell r="N117">
            <v>11</v>
          </cell>
          <cell r="O117">
            <v>19</v>
          </cell>
          <cell r="P117">
            <v>6.9090494686369279</v>
          </cell>
          <cell r="Q117">
            <v>54</v>
          </cell>
          <cell r="R117">
            <v>24.545454545454543</v>
          </cell>
          <cell r="S117">
            <v>6.1</v>
          </cell>
          <cell r="T117">
            <v>6.5</v>
          </cell>
        </row>
        <row r="118">
          <cell r="A118">
            <v>112</v>
          </cell>
          <cell r="B118" t="str">
            <v>52287588</v>
          </cell>
          <cell r="C118" t="str">
            <v>6.50Q6DYY</v>
          </cell>
          <cell r="D118">
            <v>0</v>
          </cell>
          <cell r="E118" t="e">
            <v>#REF!</v>
          </cell>
          <cell r="F118" t="str">
            <v>QL60</v>
          </cell>
          <cell r="G118" t="str">
            <v>Concave face</v>
          </cell>
          <cell r="H118" t="str">
            <v>Spherical-PCD-IMPAC</v>
          </cell>
          <cell r="I118">
            <v>51785228</v>
          </cell>
          <cell r="J118" t="str">
            <v>n/a</v>
          </cell>
          <cell r="K118">
            <v>0.75</v>
          </cell>
          <cell r="L118">
            <v>8</v>
          </cell>
          <cell r="M118">
            <v>0.625</v>
          </cell>
          <cell r="N118">
            <v>11</v>
          </cell>
          <cell r="O118">
            <v>19</v>
          </cell>
          <cell r="P118">
            <v>6.9090494686369279</v>
          </cell>
          <cell r="Q118">
            <v>54</v>
          </cell>
          <cell r="R118">
            <v>24.545454545454543</v>
          </cell>
          <cell r="S118">
            <v>6.1</v>
          </cell>
          <cell r="T118">
            <v>6.5</v>
          </cell>
        </row>
        <row r="119">
          <cell r="A119">
            <v>113</v>
          </cell>
          <cell r="B119" t="str">
            <v>52082690</v>
          </cell>
          <cell r="C119" t="str">
            <v>6-1/2Q6FX</v>
          </cell>
          <cell r="D119">
            <v>780</v>
          </cell>
          <cell r="E119" t="e">
            <v>#REF!</v>
          </cell>
          <cell r="F119" t="str">
            <v>QL60</v>
          </cell>
          <cell r="G119" t="str">
            <v>Flat face</v>
          </cell>
          <cell r="H119" t="str">
            <v>Spherical</v>
          </cell>
          <cell r="I119">
            <v>51785228</v>
          </cell>
          <cell r="J119" t="str">
            <v>n/a</v>
          </cell>
          <cell r="K119">
            <v>0.625</v>
          </cell>
          <cell r="L119">
            <v>8</v>
          </cell>
          <cell r="M119">
            <v>0.625</v>
          </cell>
          <cell r="N119">
            <v>12</v>
          </cell>
          <cell r="O119">
            <v>20</v>
          </cell>
          <cell r="P119">
            <v>6.1359231515425652</v>
          </cell>
          <cell r="Q119">
            <v>54</v>
          </cell>
          <cell r="R119">
            <v>24.545454545454543</v>
          </cell>
          <cell r="S119">
            <v>6.1</v>
          </cell>
          <cell r="T119">
            <v>6.5</v>
          </cell>
        </row>
        <row r="120">
          <cell r="A120">
            <v>114</v>
          </cell>
          <cell r="B120" t="str">
            <v>52082369</v>
          </cell>
          <cell r="C120" t="str">
            <v>6-1/2Q6VB</v>
          </cell>
          <cell r="D120">
            <v>770</v>
          </cell>
          <cell r="E120" t="e">
            <v>#REF!</v>
          </cell>
          <cell r="F120" t="str">
            <v>QL60</v>
          </cell>
          <cell r="G120" t="str">
            <v>Convex face</v>
          </cell>
          <cell r="H120" t="str">
            <v>Conical</v>
          </cell>
          <cell r="I120">
            <v>51785228</v>
          </cell>
          <cell r="J120" t="str">
            <v>n/a</v>
          </cell>
          <cell r="K120">
            <v>0.625</v>
          </cell>
          <cell r="L120">
            <v>9</v>
          </cell>
          <cell r="M120">
            <v>0.625</v>
          </cell>
          <cell r="N120">
            <v>11</v>
          </cell>
          <cell r="O120">
            <v>20</v>
          </cell>
          <cell r="P120">
            <v>6.1359231515425643</v>
          </cell>
          <cell r="Q120">
            <v>54</v>
          </cell>
          <cell r="R120">
            <v>24.545454545454543</v>
          </cell>
          <cell r="S120">
            <v>6.1</v>
          </cell>
          <cell r="T120">
            <v>6.5</v>
          </cell>
        </row>
        <row r="121">
          <cell r="A121">
            <v>115</v>
          </cell>
          <cell r="B121" t="str">
            <v>52126844</v>
          </cell>
          <cell r="C121" t="str">
            <v>6-1/2Q6CHB</v>
          </cell>
          <cell r="D121">
            <v>0</v>
          </cell>
          <cell r="E121" t="e">
            <v>#REF!</v>
          </cell>
          <cell r="F121" t="str">
            <v>QL60</v>
          </cell>
          <cell r="G121" t="str">
            <v>Concave face</v>
          </cell>
          <cell r="H121" t="str">
            <v>Conical gage</v>
          </cell>
          <cell r="I121">
            <v>51785228</v>
          </cell>
          <cell r="J121" t="str">
            <v>n/a</v>
          </cell>
          <cell r="K121">
            <v>0.75</v>
          </cell>
          <cell r="L121">
            <v>8</v>
          </cell>
          <cell r="M121">
            <v>0.625</v>
          </cell>
          <cell r="N121">
            <v>11</v>
          </cell>
          <cell r="O121">
            <v>19</v>
          </cell>
          <cell r="P121">
            <v>6.9090494686369279</v>
          </cell>
          <cell r="Q121">
            <v>54</v>
          </cell>
          <cell r="R121">
            <v>24.545454545454543</v>
          </cell>
          <cell r="S121">
            <v>6.1</v>
          </cell>
          <cell r="T121">
            <v>6.5</v>
          </cell>
        </row>
        <row r="122">
          <cell r="A122">
            <v>116</v>
          </cell>
          <cell r="B122" t="str">
            <v>52127537</v>
          </cell>
          <cell r="C122" t="str">
            <v>6-1/2Q6VHDY</v>
          </cell>
          <cell r="D122">
            <v>785</v>
          </cell>
          <cell r="E122" t="e">
            <v>#REF!</v>
          </cell>
          <cell r="F122" t="str">
            <v>QL60</v>
          </cell>
          <cell r="G122" t="str">
            <v>Convex face</v>
          </cell>
          <cell r="H122" t="str">
            <v>Spherical-IMPAC</v>
          </cell>
          <cell r="I122">
            <v>51785228</v>
          </cell>
          <cell r="J122" t="str">
            <v>n/a</v>
          </cell>
          <cell r="K122">
            <v>0.75</v>
          </cell>
          <cell r="L122">
            <v>10</v>
          </cell>
          <cell r="M122">
            <v>0.75</v>
          </cell>
          <cell r="N122">
            <v>8</v>
          </cell>
          <cell r="O122">
            <v>18</v>
          </cell>
          <cell r="P122">
            <v>7.9521564043991635</v>
          </cell>
          <cell r="Q122">
            <v>54</v>
          </cell>
          <cell r="R122">
            <v>24.545454545454543</v>
          </cell>
          <cell r="S122">
            <v>6.1</v>
          </cell>
          <cell r="T122">
            <v>6.5</v>
          </cell>
        </row>
        <row r="123">
          <cell r="A123">
            <v>117</v>
          </cell>
          <cell r="B123" t="str">
            <v>51911170</v>
          </cell>
          <cell r="C123" t="str">
            <v>6-3/4Q6CE</v>
          </cell>
          <cell r="D123">
            <v>780</v>
          </cell>
          <cell r="E123" t="e">
            <v>#REF!</v>
          </cell>
          <cell r="F123" t="str">
            <v>QL60</v>
          </cell>
          <cell r="G123" t="str">
            <v>Concave face</v>
          </cell>
          <cell r="H123" t="str">
            <v>Spherical</v>
          </cell>
          <cell r="I123">
            <v>51785228</v>
          </cell>
          <cell r="J123" t="str">
            <v>n/a</v>
          </cell>
          <cell r="K123">
            <v>0.625</v>
          </cell>
          <cell r="L123">
            <v>10</v>
          </cell>
          <cell r="M123">
            <v>0.625</v>
          </cell>
          <cell r="N123">
            <v>11</v>
          </cell>
          <cell r="O123">
            <v>21</v>
          </cell>
          <cell r="P123">
            <v>6.4427193091196919</v>
          </cell>
          <cell r="Q123">
            <v>55</v>
          </cell>
          <cell r="R123">
            <v>24.999999999999996</v>
          </cell>
          <cell r="S123">
            <v>6.1</v>
          </cell>
          <cell r="T123">
            <v>6.75</v>
          </cell>
        </row>
        <row r="124">
          <cell r="A124">
            <v>118</v>
          </cell>
          <cell r="B124" t="str">
            <v>52291721</v>
          </cell>
          <cell r="C124" t="str">
            <v>6-3/4Q6CEY</v>
          </cell>
          <cell r="D124">
            <v>0</v>
          </cell>
          <cell r="E124" t="e">
            <v>#REF!</v>
          </cell>
          <cell r="F124" t="str">
            <v>QL60</v>
          </cell>
          <cell r="G124" t="str">
            <v>Concave face</v>
          </cell>
          <cell r="H124" t="str">
            <v>Spherical-IMPAC</v>
          </cell>
          <cell r="I124">
            <v>51785228</v>
          </cell>
          <cell r="J124" t="str">
            <v>n/a</v>
          </cell>
          <cell r="K124">
            <v>0.625</v>
          </cell>
          <cell r="L124">
            <v>10</v>
          </cell>
          <cell r="M124">
            <v>0.625</v>
          </cell>
          <cell r="N124">
            <v>11</v>
          </cell>
          <cell r="O124">
            <v>21</v>
          </cell>
          <cell r="P124">
            <v>6.4427193091196919</v>
          </cell>
          <cell r="Q124">
            <v>55</v>
          </cell>
          <cell r="R124">
            <v>24.999999999999996</v>
          </cell>
          <cell r="S124">
            <v>6.1</v>
          </cell>
          <cell r="T124">
            <v>6.75</v>
          </cell>
        </row>
        <row r="125">
          <cell r="A125">
            <v>119</v>
          </cell>
          <cell r="B125" t="str">
            <v>52118676</v>
          </cell>
          <cell r="C125" t="str">
            <v>6-3/4Q6FE</v>
          </cell>
          <cell r="D125">
            <v>780</v>
          </cell>
          <cell r="E125" t="e">
            <v>#REF!</v>
          </cell>
          <cell r="F125" t="str">
            <v>QL60</v>
          </cell>
          <cell r="G125" t="str">
            <v>Flat face</v>
          </cell>
          <cell r="H125" t="str">
            <v>Spherical</v>
          </cell>
          <cell r="I125">
            <v>51785228</v>
          </cell>
          <cell r="J125" t="str">
            <v>n/a</v>
          </cell>
          <cell r="K125">
            <v>0.625</v>
          </cell>
          <cell r="L125">
            <v>10</v>
          </cell>
          <cell r="M125">
            <v>0.625</v>
          </cell>
          <cell r="N125">
            <v>11</v>
          </cell>
          <cell r="O125">
            <v>21</v>
          </cell>
          <cell r="P125">
            <v>6.4427193091196919</v>
          </cell>
          <cell r="Q125">
            <v>55</v>
          </cell>
          <cell r="R125">
            <v>24.999999999999996</v>
          </cell>
          <cell r="S125">
            <v>6.1</v>
          </cell>
          <cell r="T125">
            <v>6.75</v>
          </cell>
        </row>
        <row r="126">
          <cell r="A126">
            <v>120</v>
          </cell>
          <cell r="B126" t="str">
            <v>52122686</v>
          </cell>
          <cell r="C126" t="str">
            <v>6-3/4Q6CDY</v>
          </cell>
          <cell r="D126">
            <v>785</v>
          </cell>
          <cell r="E126" t="e">
            <v>#REF!</v>
          </cell>
          <cell r="F126" t="str">
            <v>QL60</v>
          </cell>
          <cell r="G126" t="str">
            <v>Convex face</v>
          </cell>
          <cell r="H126" t="str">
            <v>Spherical-IMPAC</v>
          </cell>
          <cell r="I126">
            <v>51785228</v>
          </cell>
          <cell r="J126" t="str">
            <v>n/a</v>
          </cell>
          <cell r="K126">
            <v>0.75</v>
          </cell>
          <cell r="L126">
            <v>10</v>
          </cell>
          <cell r="M126">
            <v>0.625</v>
          </cell>
          <cell r="N126">
            <v>8</v>
          </cell>
          <cell r="O126">
            <v>18</v>
          </cell>
          <cell r="P126">
            <v>6.8722339297276722</v>
          </cell>
          <cell r="Q126">
            <v>55</v>
          </cell>
          <cell r="R126">
            <v>24.999999999999996</v>
          </cell>
          <cell r="S126">
            <v>6.1</v>
          </cell>
          <cell r="T126">
            <v>6.75</v>
          </cell>
        </row>
        <row r="127">
          <cell r="A127">
            <v>121</v>
          </cell>
          <cell r="B127" t="str">
            <v>52291424</v>
          </cell>
          <cell r="C127" t="str">
            <v>6-3/4Q6VH</v>
          </cell>
          <cell r="D127">
            <v>785</v>
          </cell>
          <cell r="E127" t="e">
            <v>#REF!</v>
          </cell>
          <cell r="F127" t="str">
            <v>QL60</v>
          </cell>
          <cell r="G127" t="str">
            <v>Convex face</v>
          </cell>
          <cell r="H127" t="str">
            <v>Spherical</v>
          </cell>
          <cell r="I127">
            <v>51785228</v>
          </cell>
          <cell r="J127" t="str">
            <v>n/a</v>
          </cell>
          <cell r="K127">
            <v>0.75</v>
          </cell>
          <cell r="L127">
            <v>9</v>
          </cell>
          <cell r="M127">
            <v>0.625</v>
          </cell>
          <cell r="N127">
            <v>11</v>
          </cell>
          <cell r="O127">
            <v>20</v>
          </cell>
          <cell r="P127">
            <v>7.350835935547992</v>
          </cell>
          <cell r="Q127">
            <v>56</v>
          </cell>
          <cell r="R127">
            <v>25.454545454545453</v>
          </cell>
          <cell r="S127">
            <v>6.1</v>
          </cell>
          <cell r="T127">
            <v>6.75</v>
          </cell>
        </row>
        <row r="128">
          <cell r="A128">
            <v>122</v>
          </cell>
          <cell r="B128" t="str">
            <v>51996783</v>
          </cell>
          <cell r="C128" t="str">
            <v>6.95Q6D</v>
          </cell>
          <cell r="D128">
            <v>795</v>
          </cell>
          <cell r="E128" t="e">
            <v>#REF!</v>
          </cell>
          <cell r="F128" t="str">
            <v>QL60</v>
          </cell>
          <cell r="G128" t="str">
            <v>Convex face</v>
          </cell>
          <cell r="H128" t="str">
            <v>Spherical</v>
          </cell>
          <cell r="I128">
            <v>51785228</v>
          </cell>
          <cell r="J128" t="str">
            <v>n/a</v>
          </cell>
          <cell r="K128">
            <v>0.625</v>
          </cell>
          <cell r="L128">
            <v>8</v>
          </cell>
          <cell r="M128">
            <v>0.625</v>
          </cell>
          <cell r="N128">
            <v>10</v>
          </cell>
          <cell r="O128">
            <v>18</v>
          </cell>
          <cell r="P128">
            <v>5.5223308363883081</v>
          </cell>
          <cell r="Q128">
            <v>56</v>
          </cell>
          <cell r="R128">
            <v>25.454545454545453</v>
          </cell>
          <cell r="S128">
            <v>6.1</v>
          </cell>
          <cell r="T128">
            <v>6.95</v>
          </cell>
        </row>
        <row r="129">
          <cell r="A129">
            <v>123</v>
          </cell>
          <cell r="B129" t="str">
            <v>52131968</v>
          </cell>
          <cell r="C129" t="str">
            <v>7-1/2Q6CHDY</v>
          </cell>
          <cell r="D129">
            <v>0</v>
          </cell>
          <cell r="E129" t="e">
            <v>#REF!</v>
          </cell>
          <cell r="F129" t="str">
            <v>QL60</v>
          </cell>
          <cell r="G129" t="str">
            <v>Concave face</v>
          </cell>
          <cell r="H129" t="str">
            <v>Spherical-MPAC</v>
          </cell>
          <cell r="I129">
            <v>51785228</v>
          </cell>
          <cell r="J129" t="str">
            <v>n/a</v>
          </cell>
          <cell r="K129">
            <v>0.75</v>
          </cell>
          <cell r="L129">
            <v>10</v>
          </cell>
          <cell r="M129">
            <v>0.75</v>
          </cell>
          <cell r="N129">
            <v>7</v>
          </cell>
          <cell r="O129">
            <v>17</v>
          </cell>
          <cell r="P129">
            <v>7.5103699374880994</v>
          </cell>
          <cell r="Q129">
            <v>63</v>
          </cell>
          <cell r="R129">
            <v>28.636363636363633</v>
          </cell>
          <cell r="S129">
            <v>6.1</v>
          </cell>
          <cell r="T129">
            <v>7.5</v>
          </cell>
        </row>
        <row r="130">
          <cell r="A130">
            <v>124</v>
          </cell>
          <cell r="B130" t="str">
            <v>52291770</v>
          </cell>
          <cell r="C130" t="str">
            <v>7-3/4Q6CHD</v>
          </cell>
          <cell r="D130">
            <v>0</v>
          </cell>
          <cell r="E130" t="e">
            <v>#REF!</v>
          </cell>
          <cell r="F130" t="str">
            <v>QL60</v>
          </cell>
          <cell r="G130" t="str">
            <v>Concave face</v>
          </cell>
          <cell r="H130" t="str">
            <v>Spherical-MPAC-Conical</v>
          </cell>
          <cell r="I130">
            <v>51785228</v>
          </cell>
          <cell r="J130" t="str">
            <v>n/a</v>
          </cell>
          <cell r="K130">
            <v>0.75</v>
          </cell>
          <cell r="L130">
            <v>9</v>
          </cell>
          <cell r="M130">
            <v>0.625</v>
          </cell>
          <cell r="N130">
            <v>13</v>
          </cell>
          <cell r="O130">
            <v>22</v>
          </cell>
          <cell r="P130">
            <v>7.964428250702249</v>
          </cell>
          <cell r="Q130">
            <v>63</v>
          </cell>
          <cell r="R130">
            <v>28.636363636363633</v>
          </cell>
          <cell r="S130">
            <v>6.1</v>
          </cell>
          <cell r="T130">
            <v>7.75</v>
          </cell>
        </row>
        <row r="131">
          <cell r="A131">
            <v>125</v>
          </cell>
          <cell r="B131" t="str">
            <v>52131976</v>
          </cell>
          <cell r="C131" t="str">
            <v>8Q6CHDY</v>
          </cell>
          <cell r="D131">
            <v>0</v>
          </cell>
          <cell r="E131" t="e">
            <v>#REF!</v>
          </cell>
          <cell r="F131" t="str">
            <v>QL60</v>
          </cell>
          <cell r="G131" t="str">
            <v>Concave face</v>
          </cell>
          <cell r="H131" t="str">
            <v>Spherical-MPAC</v>
          </cell>
          <cell r="I131">
            <v>51785228</v>
          </cell>
          <cell r="J131" t="str">
            <v>n/a</v>
          </cell>
          <cell r="K131">
            <v>0.75</v>
          </cell>
          <cell r="L131">
            <v>10</v>
          </cell>
          <cell r="M131">
            <v>0.75</v>
          </cell>
          <cell r="N131">
            <v>7</v>
          </cell>
          <cell r="O131">
            <v>17</v>
          </cell>
          <cell r="P131">
            <v>7.5103699374880994</v>
          </cell>
          <cell r="Q131">
            <v>70</v>
          </cell>
          <cell r="R131">
            <v>31.818181818181817</v>
          </cell>
          <cell r="S131">
            <v>6.1</v>
          </cell>
          <cell r="T131">
            <v>8</v>
          </cell>
        </row>
        <row r="132">
          <cell r="A132">
            <v>126</v>
          </cell>
          <cell r="B132" t="str">
            <v>51911295</v>
          </cell>
          <cell r="C132" t="str">
            <v>8Q6CE</v>
          </cell>
          <cell r="D132">
            <v>1454</v>
          </cell>
          <cell r="E132" t="e">
            <v>#REF!</v>
          </cell>
          <cell r="F132" t="str">
            <v>QL60</v>
          </cell>
          <cell r="G132" t="str">
            <v>Concave face</v>
          </cell>
          <cell r="H132" t="str">
            <v>Spherical</v>
          </cell>
          <cell r="I132">
            <v>51785228</v>
          </cell>
          <cell r="J132" t="str">
            <v>n/a</v>
          </cell>
          <cell r="K132">
            <v>0.625</v>
          </cell>
          <cell r="L132">
            <v>10</v>
          </cell>
          <cell r="M132">
            <v>0.625</v>
          </cell>
          <cell r="N132">
            <v>15</v>
          </cell>
          <cell r="O132">
            <v>25</v>
          </cell>
          <cell r="P132">
            <v>7.669903939428206</v>
          </cell>
          <cell r="Q132">
            <v>70</v>
          </cell>
          <cell r="R132">
            <v>31.818181818181817</v>
          </cell>
          <cell r="S132">
            <v>6.1</v>
          </cell>
          <cell r="T132">
            <v>8</v>
          </cell>
        </row>
        <row r="133">
          <cell r="A133">
            <v>127</v>
          </cell>
          <cell r="B133" t="str">
            <v>51911311</v>
          </cell>
          <cell r="C133" t="str">
            <v>8-1/2Q6CER</v>
          </cell>
          <cell r="D133">
            <v>1969</v>
          </cell>
          <cell r="E133" t="e">
            <v>#REF!</v>
          </cell>
          <cell r="F133" t="str">
            <v>QL60</v>
          </cell>
          <cell r="G133" t="str">
            <v>Concave face</v>
          </cell>
          <cell r="H133" t="str">
            <v>Spherical</v>
          </cell>
          <cell r="I133">
            <v>51785228</v>
          </cell>
          <cell r="J133" t="str">
            <v>n/a</v>
          </cell>
          <cell r="K133">
            <v>0.75</v>
          </cell>
          <cell r="L133">
            <v>10</v>
          </cell>
          <cell r="M133">
            <v>0.75</v>
          </cell>
          <cell r="N133">
            <v>20</v>
          </cell>
          <cell r="O133">
            <v>30</v>
          </cell>
          <cell r="P133">
            <v>13.253594007331941</v>
          </cell>
          <cell r="Q133">
            <v>75</v>
          </cell>
          <cell r="R133">
            <v>34.090909090909086</v>
          </cell>
          <cell r="S133">
            <v>6.1</v>
          </cell>
          <cell r="T133">
            <v>8.5</v>
          </cell>
        </row>
        <row r="134">
          <cell r="A134">
            <v>128</v>
          </cell>
          <cell r="B134" t="str">
            <v>DHD 380 bits</v>
          </cell>
          <cell r="F134">
            <v>380</v>
          </cell>
          <cell r="S134">
            <v>8</v>
          </cell>
          <cell r="T134">
            <v>8</v>
          </cell>
        </row>
        <row r="135">
          <cell r="A135">
            <v>129</v>
          </cell>
          <cell r="B135" t="str">
            <v>51009991</v>
          </cell>
          <cell r="C135" t="str">
            <v>7-7/8B38</v>
          </cell>
          <cell r="D135">
            <v>1739</v>
          </cell>
          <cell r="E135" t="e">
            <v>#REF!</v>
          </cell>
          <cell r="F135" t="str">
            <v>380</v>
          </cell>
          <cell r="G135" t="str">
            <v>Concave face</v>
          </cell>
          <cell r="H135" t="str">
            <v>Spherical</v>
          </cell>
          <cell r="I135">
            <v>56033525</v>
          </cell>
          <cell r="J135" t="str">
            <v>n/a</v>
          </cell>
          <cell r="K135">
            <v>0.75</v>
          </cell>
          <cell r="L135">
            <v>14</v>
          </cell>
          <cell r="M135">
            <v>0.625</v>
          </cell>
          <cell r="N135">
            <v>7</v>
          </cell>
          <cell r="O135">
            <v>21</v>
          </cell>
          <cell r="P135">
            <v>8.3325836397948034</v>
          </cell>
          <cell r="Q135">
            <v>100</v>
          </cell>
          <cell r="R135">
            <v>45.454545454545453</v>
          </cell>
          <cell r="S135">
            <v>8</v>
          </cell>
          <cell r="T135">
            <v>7.875</v>
          </cell>
        </row>
        <row r="136">
          <cell r="A136">
            <v>130</v>
          </cell>
          <cell r="B136" t="str">
            <v>52285608</v>
          </cell>
          <cell r="C136" t="str">
            <v>7-7/8B38LYYY</v>
          </cell>
          <cell r="D136">
            <v>0</v>
          </cell>
          <cell r="E136" t="e">
            <v>#REF!</v>
          </cell>
          <cell r="F136" t="str">
            <v>380</v>
          </cell>
          <cell r="G136" t="str">
            <v>Concave face</v>
          </cell>
          <cell r="H136" t="str">
            <v>Spherical</v>
          </cell>
          <cell r="I136">
            <v>56033525</v>
          </cell>
          <cell r="J136" t="str">
            <v>n/a</v>
          </cell>
          <cell r="K136">
            <v>0.75</v>
          </cell>
          <cell r="L136">
            <v>10</v>
          </cell>
          <cell r="M136">
            <v>0.75</v>
          </cell>
          <cell r="N136">
            <v>13</v>
          </cell>
          <cell r="O136">
            <v>23</v>
          </cell>
          <cell r="P136">
            <v>10.161088738954486</v>
          </cell>
          <cell r="Q136">
            <v>117</v>
          </cell>
          <cell r="R136">
            <v>53.18181818181818</v>
          </cell>
          <cell r="S136">
            <v>8</v>
          </cell>
          <cell r="T136">
            <v>7.875</v>
          </cell>
        </row>
        <row r="137">
          <cell r="A137">
            <v>131</v>
          </cell>
          <cell r="B137" t="str">
            <v>52285764</v>
          </cell>
          <cell r="C137" t="str">
            <v>7-7/8B38LDDD</v>
          </cell>
          <cell r="D137">
            <v>0</v>
          </cell>
          <cell r="E137" t="e">
            <v>#REF!</v>
          </cell>
          <cell r="F137" t="str">
            <v>380</v>
          </cell>
          <cell r="G137" t="str">
            <v>Concave face</v>
          </cell>
          <cell r="H137" t="str">
            <v>Spherical</v>
          </cell>
          <cell r="I137">
            <v>56033525</v>
          </cell>
          <cell r="J137" t="str">
            <v>n/a</v>
          </cell>
          <cell r="K137">
            <v>0.75</v>
          </cell>
          <cell r="L137">
            <v>10</v>
          </cell>
          <cell r="M137">
            <v>0.75</v>
          </cell>
          <cell r="N137">
            <v>13</v>
          </cell>
          <cell r="O137">
            <v>23</v>
          </cell>
          <cell r="P137">
            <v>10.161088738954486</v>
          </cell>
          <cell r="Q137">
            <v>100</v>
          </cell>
          <cell r="R137">
            <v>45.454545454545453</v>
          </cell>
          <cell r="S137">
            <v>8</v>
          </cell>
          <cell r="T137">
            <v>7.875</v>
          </cell>
        </row>
        <row r="138">
          <cell r="A138">
            <v>132</v>
          </cell>
          <cell r="B138" t="str">
            <v>52285665</v>
          </cell>
          <cell r="C138" t="str">
            <v>7-7/8B38LDYY</v>
          </cell>
          <cell r="D138">
            <v>0</v>
          </cell>
          <cell r="E138" t="e">
            <v>#REF!</v>
          </cell>
          <cell r="F138" t="str">
            <v>380</v>
          </cell>
          <cell r="G138" t="str">
            <v>Concave face</v>
          </cell>
          <cell r="H138" t="str">
            <v>Spherical-PCD-IMPAC</v>
          </cell>
          <cell r="I138">
            <v>56033525</v>
          </cell>
          <cell r="J138" t="str">
            <v>n/a</v>
          </cell>
          <cell r="K138">
            <v>0.75</v>
          </cell>
          <cell r="L138">
            <v>10</v>
          </cell>
          <cell r="M138">
            <v>0.75</v>
          </cell>
          <cell r="N138">
            <v>13</v>
          </cell>
          <cell r="O138">
            <v>23</v>
          </cell>
          <cell r="P138">
            <v>10.161088738954486</v>
          </cell>
          <cell r="Q138">
            <v>100</v>
          </cell>
          <cell r="R138">
            <v>45.454545454545453</v>
          </cell>
          <cell r="S138">
            <v>8</v>
          </cell>
          <cell r="T138">
            <v>7.875</v>
          </cell>
        </row>
        <row r="139">
          <cell r="A139">
            <v>133</v>
          </cell>
          <cell r="B139" t="str">
            <v>52285723</v>
          </cell>
          <cell r="C139" t="str">
            <v>7-7/8B38LNYY</v>
          </cell>
          <cell r="D139">
            <v>0</v>
          </cell>
          <cell r="E139" t="e">
            <v>#REF!</v>
          </cell>
          <cell r="F139" t="str">
            <v>380</v>
          </cell>
          <cell r="G139" t="str">
            <v>Concave face</v>
          </cell>
          <cell r="H139" t="str">
            <v>Spherical</v>
          </cell>
          <cell r="I139">
            <v>56033525</v>
          </cell>
          <cell r="J139" t="str">
            <v>n/a</v>
          </cell>
          <cell r="K139">
            <v>0.75</v>
          </cell>
          <cell r="L139">
            <v>10</v>
          </cell>
          <cell r="M139">
            <v>0.75</v>
          </cell>
          <cell r="N139">
            <v>13</v>
          </cell>
          <cell r="O139">
            <v>23</v>
          </cell>
          <cell r="P139">
            <v>10.161088738954486</v>
          </cell>
          <cell r="Q139">
            <v>100</v>
          </cell>
          <cell r="R139">
            <v>45.454545454545453</v>
          </cell>
          <cell r="S139">
            <v>8</v>
          </cell>
          <cell r="T139">
            <v>7.875</v>
          </cell>
        </row>
        <row r="140">
          <cell r="A140">
            <v>134</v>
          </cell>
          <cell r="B140" t="str">
            <v>52286200</v>
          </cell>
          <cell r="C140" t="str">
            <v>7-7/8B38LNNN</v>
          </cell>
          <cell r="D140" t="e">
            <v>#N/A</v>
          </cell>
          <cell r="E140" t="e">
            <v>#N/A</v>
          </cell>
          <cell r="F140" t="str">
            <v>380</v>
          </cell>
          <cell r="G140" t="str">
            <v>Concave face</v>
          </cell>
          <cell r="H140" t="str">
            <v>Spherical</v>
          </cell>
          <cell r="I140">
            <v>56033525</v>
          </cell>
          <cell r="J140" t="str">
            <v>n/a</v>
          </cell>
          <cell r="K140">
            <v>0.75</v>
          </cell>
          <cell r="L140">
            <v>10</v>
          </cell>
          <cell r="M140">
            <v>0.75</v>
          </cell>
          <cell r="N140">
            <v>13</v>
          </cell>
          <cell r="O140">
            <v>23</v>
          </cell>
          <cell r="P140">
            <v>10.161088738954486</v>
          </cell>
          <cell r="Q140">
            <v>100</v>
          </cell>
          <cell r="R140">
            <v>45.454545454545453</v>
          </cell>
          <cell r="S140">
            <v>8</v>
          </cell>
          <cell r="T140">
            <v>7.875</v>
          </cell>
        </row>
        <row r="141">
          <cell r="A141">
            <v>135</v>
          </cell>
          <cell r="B141" t="str">
            <v>50951680</v>
          </cell>
          <cell r="C141" t="str">
            <v>8B38</v>
          </cell>
          <cell r="D141">
            <v>1739</v>
          </cell>
          <cell r="E141" t="e">
            <v>#REF!</v>
          </cell>
          <cell r="F141" t="str">
            <v>380</v>
          </cell>
          <cell r="G141" t="str">
            <v>Concave face</v>
          </cell>
          <cell r="H141" t="str">
            <v>Spherical</v>
          </cell>
          <cell r="I141">
            <v>56033525</v>
          </cell>
          <cell r="J141" t="str">
            <v>n/a</v>
          </cell>
          <cell r="K141">
            <v>0.75</v>
          </cell>
          <cell r="L141">
            <v>10</v>
          </cell>
          <cell r="M141">
            <v>0.75</v>
          </cell>
          <cell r="N141">
            <v>13</v>
          </cell>
          <cell r="O141">
            <v>23</v>
          </cell>
          <cell r="P141">
            <v>10.161088738954486</v>
          </cell>
          <cell r="Q141">
            <v>105</v>
          </cell>
          <cell r="R141">
            <v>47.727272727272727</v>
          </cell>
          <cell r="S141">
            <v>8</v>
          </cell>
          <cell r="T141">
            <v>8</v>
          </cell>
        </row>
        <row r="142">
          <cell r="A142">
            <v>136</v>
          </cell>
          <cell r="B142" t="str">
            <v>51957439</v>
          </cell>
          <cell r="C142" t="str">
            <v>8-1/2B38FF</v>
          </cell>
          <cell r="D142" t="e">
            <v>#N/A</v>
          </cell>
          <cell r="E142" t="e">
            <v>#N/A</v>
          </cell>
          <cell r="F142" t="str">
            <v>380</v>
          </cell>
          <cell r="G142" t="str">
            <v>Flat face</v>
          </cell>
          <cell r="H142" t="str">
            <v>Spherical</v>
          </cell>
          <cell r="I142">
            <v>56033525</v>
          </cell>
          <cell r="J142" t="str">
            <v>n/a</v>
          </cell>
          <cell r="K142">
            <v>0.75</v>
          </cell>
          <cell r="L142">
            <v>10</v>
          </cell>
          <cell r="M142">
            <v>0.75</v>
          </cell>
          <cell r="N142">
            <v>13</v>
          </cell>
          <cell r="O142">
            <v>23</v>
          </cell>
          <cell r="P142">
            <v>10.161088738954486</v>
          </cell>
          <cell r="Q142">
            <v>107</v>
          </cell>
          <cell r="R142">
            <v>48.636363636363633</v>
          </cell>
          <cell r="S142">
            <v>8</v>
          </cell>
          <cell r="T142">
            <v>8.5</v>
          </cell>
        </row>
        <row r="143">
          <cell r="A143">
            <v>137</v>
          </cell>
          <cell r="B143" t="str">
            <v>50951706</v>
          </cell>
          <cell r="C143" t="str">
            <v>8-1/2B38</v>
          </cell>
          <cell r="D143">
            <v>1739</v>
          </cell>
          <cell r="E143" t="e">
            <v>#REF!</v>
          </cell>
          <cell r="F143" t="str">
            <v>380</v>
          </cell>
          <cell r="G143" t="str">
            <v>Concave face</v>
          </cell>
          <cell r="H143" t="str">
            <v>Spherical</v>
          </cell>
          <cell r="I143">
            <v>56033525</v>
          </cell>
          <cell r="J143" t="str">
            <v>n/a</v>
          </cell>
          <cell r="K143">
            <v>0.75</v>
          </cell>
          <cell r="L143">
            <v>10</v>
          </cell>
          <cell r="M143">
            <v>0.625</v>
          </cell>
          <cell r="N143">
            <v>16</v>
          </cell>
          <cell r="O143">
            <v>26</v>
          </cell>
          <cell r="P143">
            <v>9.3266031903446986</v>
          </cell>
          <cell r="Q143">
            <v>107</v>
          </cell>
          <cell r="R143">
            <v>48.636363636363633</v>
          </cell>
          <cell r="S143">
            <v>8</v>
          </cell>
          <cell r="T143">
            <v>8.5</v>
          </cell>
        </row>
        <row r="144">
          <cell r="A144">
            <v>138</v>
          </cell>
          <cell r="B144" t="str">
            <v>50747880</v>
          </cell>
          <cell r="C144" t="str">
            <v>8-5/8B38</v>
          </cell>
          <cell r="D144">
            <v>1878</v>
          </cell>
          <cell r="E144" t="e">
            <v>#REF!</v>
          </cell>
          <cell r="F144" t="str">
            <v>380</v>
          </cell>
          <cell r="G144" t="str">
            <v>Concave face</v>
          </cell>
          <cell r="H144" t="str">
            <v>Spherical</v>
          </cell>
          <cell r="I144">
            <v>56033525</v>
          </cell>
          <cell r="J144" t="str">
            <v>n/a</v>
          </cell>
          <cell r="K144">
            <v>0.75</v>
          </cell>
          <cell r="L144">
            <v>10</v>
          </cell>
          <cell r="M144">
            <v>0.625</v>
          </cell>
          <cell r="N144">
            <v>16</v>
          </cell>
          <cell r="O144">
            <v>26</v>
          </cell>
          <cell r="P144">
            <v>9.3266031903446986</v>
          </cell>
          <cell r="Q144">
            <v>108</v>
          </cell>
          <cell r="R144">
            <v>49.090909090909086</v>
          </cell>
          <cell r="S144">
            <v>8</v>
          </cell>
          <cell r="T144">
            <v>8.625</v>
          </cell>
        </row>
        <row r="145">
          <cell r="A145">
            <v>139</v>
          </cell>
          <cell r="B145" t="str">
            <v>50747906</v>
          </cell>
          <cell r="C145" t="str">
            <v>8-3/4B38</v>
          </cell>
          <cell r="D145">
            <v>1878</v>
          </cell>
          <cell r="E145" t="e">
            <v>#REF!</v>
          </cell>
          <cell r="F145" t="str">
            <v>380</v>
          </cell>
          <cell r="G145" t="str">
            <v>Concave face</v>
          </cell>
          <cell r="H145" t="str">
            <v>Spherical</v>
          </cell>
          <cell r="I145">
            <v>56033525</v>
          </cell>
          <cell r="J145" t="str">
            <v>n/a</v>
          </cell>
          <cell r="K145">
            <v>0.75</v>
          </cell>
          <cell r="L145">
            <v>10</v>
          </cell>
          <cell r="M145">
            <v>0.625</v>
          </cell>
          <cell r="N145">
            <v>16</v>
          </cell>
          <cell r="O145">
            <v>26</v>
          </cell>
          <cell r="P145">
            <v>9.3266031903446986</v>
          </cell>
          <cell r="Q145">
            <v>110</v>
          </cell>
          <cell r="R145">
            <v>49.999999999999993</v>
          </cell>
          <cell r="S145">
            <v>8</v>
          </cell>
          <cell r="T145">
            <v>8.75</v>
          </cell>
        </row>
        <row r="146">
          <cell r="A146">
            <v>140</v>
          </cell>
          <cell r="B146" t="str">
            <v>52285624</v>
          </cell>
          <cell r="C146" t="str">
            <v>8-3/4B38LYYY</v>
          </cell>
          <cell r="D146">
            <v>0</v>
          </cell>
          <cell r="E146" t="e">
            <v>#REF!</v>
          </cell>
          <cell r="F146" t="str">
            <v>380</v>
          </cell>
          <cell r="G146" t="str">
            <v>Concave face</v>
          </cell>
          <cell r="H146" t="str">
            <v>Spherical</v>
          </cell>
          <cell r="I146">
            <v>56033525</v>
          </cell>
          <cell r="J146" t="str">
            <v>n/a</v>
          </cell>
          <cell r="K146">
            <v>0.75</v>
          </cell>
          <cell r="L146">
            <v>12</v>
          </cell>
          <cell r="M146">
            <v>0.75</v>
          </cell>
          <cell r="N146">
            <v>14</v>
          </cell>
          <cell r="O146">
            <v>26</v>
          </cell>
          <cell r="P146">
            <v>11.486448139687681</v>
          </cell>
          <cell r="Q146">
            <v>136</v>
          </cell>
          <cell r="R146">
            <v>61.818181818181813</v>
          </cell>
          <cell r="S146">
            <v>8</v>
          </cell>
          <cell r="T146">
            <v>8.75</v>
          </cell>
        </row>
        <row r="147">
          <cell r="A147">
            <v>141</v>
          </cell>
          <cell r="B147" t="str">
            <v>52285814</v>
          </cell>
          <cell r="C147" t="str">
            <v>8-3/4B38LDDD</v>
          </cell>
          <cell r="D147">
            <v>0</v>
          </cell>
          <cell r="E147" t="e">
            <v>#REF!</v>
          </cell>
          <cell r="F147" t="str">
            <v>380</v>
          </cell>
          <cell r="G147" t="str">
            <v>Concave face</v>
          </cell>
          <cell r="H147" t="str">
            <v>Spherical</v>
          </cell>
          <cell r="I147">
            <v>56033525</v>
          </cell>
          <cell r="J147" t="str">
            <v>n/a</v>
          </cell>
          <cell r="K147">
            <v>0.75</v>
          </cell>
          <cell r="L147">
            <v>12</v>
          </cell>
          <cell r="M147">
            <v>0.75</v>
          </cell>
          <cell r="N147">
            <v>14</v>
          </cell>
          <cell r="O147">
            <v>26</v>
          </cell>
          <cell r="P147">
            <v>11.486448139687681</v>
          </cell>
          <cell r="Q147">
            <v>136</v>
          </cell>
          <cell r="R147">
            <v>61.818181818181813</v>
          </cell>
          <cell r="S147">
            <v>8</v>
          </cell>
          <cell r="T147">
            <v>8.75</v>
          </cell>
        </row>
        <row r="148">
          <cell r="A148">
            <v>142</v>
          </cell>
          <cell r="B148" t="str">
            <v>52285681</v>
          </cell>
          <cell r="C148" t="str">
            <v>8-3/4B38LDYY</v>
          </cell>
          <cell r="D148">
            <v>0</v>
          </cell>
          <cell r="E148" t="e">
            <v>#REF!</v>
          </cell>
          <cell r="F148" t="str">
            <v>380</v>
          </cell>
          <cell r="G148" t="str">
            <v>Concave face</v>
          </cell>
          <cell r="H148" t="str">
            <v>Spherical-PCD-IMPAC</v>
          </cell>
          <cell r="I148">
            <v>56033525</v>
          </cell>
          <cell r="J148" t="str">
            <v>n/a</v>
          </cell>
          <cell r="K148">
            <v>0.75</v>
          </cell>
          <cell r="L148">
            <v>12</v>
          </cell>
          <cell r="M148">
            <v>0.75</v>
          </cell>
          <cell r="N148">
            <v>14</v>
          </cell>
          <cell r="O148">
            <v>26</v>
          </cell>
          <cell r="P148">
            <v>11.486448139687681</v>
          </cell>
          <cell r="Q148">
            <v>136</v>
          </cell>
          <cell r="R148">
            <v>61.818181818181813</v>
          </cell>
          <cell r="S148">
            <v>8</v>
          </cell>
          <cell r="T148">
            <v>8.75</v>
          </cell>
        </row>
        <row r="149">
          <cell r="A149">
            <v>143</v>
          </cell>
          <cell r="B149" t="str">
            <v>52285749</v>
          </cell>
          <cell r="C149" t="str">
            <v>8-3/4B38LNYY</v>
          </cell>
          <cell r="D149">
            <v>0</v>
          </cell>
          <cell r="E149" t="e">
            <v>#REF!</v>
          </cell>
          <cell r="F149" t="str">
            <v>380</v>
          </cell>
          <cell r="G149" t="str">
            <v>Concave face</v>
          </cell>
          <cell r="H149" t="str">
            <v>Spherical</v>
          </cell>
          <cell r="I149">
            <v>56033525</v>
          </cell>
          <cell r="J149" t="str">
            <v>n/a</v>
          </cell>
          <cell r="K149">
            <v>0.75</v>
          </cell>
          <cell r="L149">
            <v>12</v>
          </cell>
          <cell r="M149">
            <v>0.75</v>
          </cell>
          <cell r="N149">
            <v>14</v>
          </cell>
          <cell r="O149">
            <v>26</v>
          </cell>
          <cell r="P149">
            <v>11.486448139687681</v>
          </cell>
          <cell r="Q149">
            <v>136</v>
          </cell>
          <cell r="R149">
            <v>61.818181818181813</v>
          </cell>
          <cell r="S149">
            <v>8</v>
          </cell>
          <cell r="T149">
            <v>8.75</v>
          </cell>
        </row>
        <row r="150">
          <cell r="A150">
            <v>144</v>
          </cell>
          <cell r="B150" t="str">
            <v>52286226</v>
          </cell>
          <cell r="C150" t="str">
            <v>8-3/4B38LNNN</v>
          </cell>
          <cell r="D150" t="e">
            <v>#N/A</v>
          </cell>
          <cell r="E150" t="e">
            <v>#N/A</v>
          </cell>
          <cell r="F150" t="str">
            <v>380</v>
          </cell>
          <cell r="G150" t="str">
            <v>Concave face</v>
          </cell>
          <cell r="H150" t="str">
            <v>Spherical</v>
          </cell>
          <cell r="I150">
            <v>56033525</v>
          </cell>
          <cell r="J150" t="str">
            <v>n/a</v>
          </cell>
          <cell r="K150">
            <v>0.75</v>
          </cell>
          <cell r="L150">
            <v>12</v>
          </cell>
          <cell r="M150">
            <v>0.75</v>
          </cell>
          <cell r="N150">
            <v>14</v>
          </cell>
          <cell r="O150">
            <v>26</v>
          </cell>
          <cell r="P150">
            <v>11.486448139687681</v>
          </cell>
          <cell r="Q150">
            <v>136</v>
          </cell>
          <cell r="R150">
            <v>61.818181818181813</v>
          </cell>
          <cell r="S150">
            <v>8</v>
          </cell>
          <cell r="T150">
            <v>8.75</v>
          </cell>
        </row>
        <row r="151">
          <cell r="A151">
            <v>145</v>
          </cell>
          <cell r="B151" t="str">
            <v>50747922</v>
          </cell>
          <cell r="C151" t="str">
            <v>8-7/8B38</v>
          </cell>
          <cell r="D151">
            <v>1911</v>
          </cell>
          <cell r="E151" t="e">
            <v>#REF!</v>
          </cell>
          <cell r="F151" t="str">
            <v>380</v>
          </cell>
          <cell r="G151" t="str">
            <v>Concave face</v>
          </cell>
          <cell r="H151" t="str">
            <v>Spherical</v>
          </cell>
          <cell r="I151">
            <v>56033525</v>
          </cell>
          <cell r="J151" t="str">
            <v>n/a</v>
          </cell>
          <cell r="K151">
            <v>0.75</v>
          </cell>
          <cell r="L151">
            <v>10</v>
          </cell>
          <cell r="M151">
            <v>0.625</v>
          </cell>
          <cell r="N151">
            <v>16</v>
          </cell>
          <cell r="O151">
            <v>26</v>
          </cell>
          <cell r="P151">
            <v>9.3266031903446986</v>
          </cell>
          <cell r="Q151">
            <v>112</v>
          </cell>
          <cell r="R151">
            <v>50.909090909090907</v>
          </cell>
          <cell r="S151">
            <v>8</v>
          </cell>
          <cell r="T151">
            <v>8.875</v>
          </cell>
        </row>
        <row r="152">
          <cell r="A152">
            <v>146</v>
          </cell>
          <cell r="B152" t="str">
            <v>52285640</v>
          </cell>
          <cell r="C152" t="str">
            <v>8-7/8B38LYYY</v>
          </cell>
          <cell r="D152">
            <v>0</v>
          </cell>
          <cell r="E152" t="e">
            <v>#REF!</v>
          </cell>
          <cell r="F152" t="str">
            <v>380</v>
          </cell>
          <cell r="G152" t="str">
            <v>Concave face</v>
          </cell>
          <cell r="H152" t="str">
            <v>Spherical</v>
          </cell>
          <cell r="I152">
            <v>56033525</v>
          </cell>
          <cell r="J152" t="str">
            <v>n/a</v>
          </cell>
          <cell r="K152">
            <v>0.75</v>
          </cell>
          <cell r="L152">
            <v>12</v>
          </cell>
          <cell r="M152">
            <v>0.75</v>
          </cell>
          <cell r="N152">
            <v>14</v>
          </cell>
          <cell r="O152">
            <v>26</v>
          </cell>
          <cell r="P152">
            <v>11.486448139687681</v>
          </cell>
          <cell r="Q152">
            <v>126</v>
          </cell>
          <cell r="R152">
            <v>57.272727272727266</v>
          </cell>
          <cell r="S152">
            <v>8</v>
          </cell>
          <cell r="T152">
            <v>8.875</v>
          </cell>
        </row>
        <row r="153">
          <cell r="A153">
            <v>147</v>
          </cell>
          <cell r="B153" t="str">
            <v>52285772</v>
          </cell>
          <cell r="C153" t="str">
            <v>8-7/8B38LDDD</v>
          </cell>
          <cell r="D153">
            <v>8150</v>
          </cell>
          <cell r="E153" t="e">
            <v>#REF!</v>
          </cell>
          <cell r="F153" t="str">
            <v>380</v>
          </cell>
          <cell r="G153" t="str">
            <v>Concave face</v>
          </cell>
          <cell r="H153" t="str">
            <v>Spherical</v>
          </cell>
          <cell r="I153">
            <v>56033525</v>
          </cell>
          <cell r="J153" t="str">
            <v>n/a</v>
          </cell>
          <cell r="K153">
            <v>0.75</v>
          </cell>
          <cell r="L153">
            <v>12</v>
          </cell>
          <cell r="M153">
            <v>0.75</v>
          </cell>
          <cell r="N153">
            <v>14</v>
          </cell>
          <cell r="O153">
            <v>26</v>
          </cell>
          <cell r="P153">
            <v>11.486448139687681</v>
          </cell>
          <cell r="Q153">
            <v>126</v>
          </cell>
          <cell r="R153">
            <v>57.272727272727266</v>
          </cell>
          <cell r="S153">
            <v>8</v>
          </cell>
          <cell r="T153">
            <v>8.875</v>
          </cell>
        </row>
        <row r="154">
          <cell r="A154">
            <v>148</v>
          </cell>
          <cell r="B154" t="str">
            <v>52285707</v>
          </cell>
          <cell r="C154" t="str">
            <v>8-7/8B38LDYY</v>
          </cell>
          <cell r="D154">
            <v>4855</v>
          </cell>
          <cell r="E154" t="e">
            <v>#REF!</v>
          </cell>
          <cell r="F154" t="str">
            <v>380</v>
          </cell>
          <cell r="G154" t="str">
            <v>Concave face</v>
          </cell>
          <cell r="H154" t="str">
            <v>Spherical-PCD-IMPAC</v>
          </cell>
          <cell r="I154">
            <v>56033525</v>
          </cell>
          <cell r="J154" t="str">
            <v>n/a</v>
          </cell>
          <cell r="K154">
            <v>0.75</v>
          </cell>
          <cell r="L154">
            <v>12</v>
          </cell>
          <cell r="M154">
            <v>0.75</v>
          </cell>
          <cell r="N154">
            <v>14</v>
          </cell>
          <cell r="O154">
            <v>26</v>
          </cell>
          <cell r="P154">
            <v>11.486448139687681</v>
          </cell>
          <cell r="Q154">
            <v>126</v>
          </cell>
          <cell r="R154">
            <v>57.272727272727266</v>
          </cell>
          <cell r="S154">
            <v>8</v>
          </cell>
          <cell r="T154">
            <v>8.875</v>
          </cell>
        </row>
        <row r="155">
          <cell r="A155">
            <v>149</v>
          </cell>
          <cell r="B155" t="str">
            <v>52285756</v>
          </cell>
          <cell r="C155" t="str">
            <v>8-7/8B38LNYY</v>
          </cell>
          <cell r="D155">
            <v>0</v>
          </cell>
          <cell r="E155" t="e">
            <v>#REF!</v>
          </cell>
          <cell r="F155" t="str">
            <v>380</v>
          </cell>
          <cell r="G155" t="str">
            <v>Concave face</v>
          </cell>
          <cell r="H155" t="str">
            <v>Spherical</v>
          </cell>
          <cell r="I155">
            <v>56033525</v>
          </cell>
          <cell r="J155" t="str">
            <v>n/a</v>
          </cell>
          <cell r="K155">
            <v>0.75</v>
          </cell>
          <cell r="L155">
            <v>12</v>
          </cell>
          <cell r="M155">
            <v>0.75</v>
          </cell>
          <cell r="N155">
            <v>14</v>
          </cell>
          <cell r="O155">
            <v>26</v>
          </cell>
          <cell r="P155">
            <v>11.486448139687681</v>
          </cell>
          <cell r="Q155">
            <v>126</v>
          </cell>
          <cell r="R155">
            <v>57.272727272727266</v>
          </cell>
          <cell r="S155">
            <v>8</v>
          </cell>
          <cell r="T155">
            <v>8.875</v>
          </cell>
        </row>
        <row r="156">
          <cell r="A156">
            <v>150</v>
          </cell>
          <cell r="B156" t="str">
            <v>52286242</v>
          </cell>
          <cell r="C156" t="str">
            <v>8-7/8B38LNNN</v>
          </cell>
          <cell r="D156" t="e">
            <v>#N/A</v>
          </cell>
          <cell r="E156" t="e">
            <v>#N/A</v>
          </cell>
          <cell r="F156" t="str">
            <v>380</v>
          </cell>
          <cell r="G156" t="str">
            <v>Concave face</v>
          </cell>
          <cell r="H156" t="str">
            <v>Spherical</v>
          </cell>
          <cell r="I156">
            <v>56033525</v>
          </cell>
          <cell r="J156" t="str">
            <v>n/a</v>
          </cell>
          <cell r="K156">
            <v>0.75</v>
          </cell>
          <cell r="L156">
            <v>12</v>
          </cell>
          <cell r="M156">
            <v>0.75</v>
          </cell>
          <cell r="N156">
            <v>14</v>
          </cell>
          <cell r="O156">
            <v>26</v>
          </cell>
          <cell r="P156">
            <v>11.486448139687681</v>
          </cell>
          <cell r="Q156">
            <v>126</v>
          </cell>
          <cell r="R156">
            <v>57.272727272727266</v>
          </cell>
          <cell r="S156">
            <v>8</v>
          </cell>
          <cell r="T156">
            <v>8.875</v>
          </cell>
        </row>
        <row r="157">
          <cell r="A157">
            <v>151</v>
          </cell>
          <cell r="B157" t="str">
            <v>52292125</v>
          </cell>
          <cell r="C157" t="str">
            <v>9-1/2B38C</v>
          </cell>
          <cell r="D157">
            <v>0</v>
          </cell>
          <cell r="E157" t="e">
            <v>#REF!</v>
          </cell>
          <cell r="F157" t="str">
            <v>380</v>
          </cell>
          <cell r="G157" t="str">
            <v>Concave face</v>
          </cell>
          <cell r="H157" t="str">
            <v>Spherical</v>
          </cell>
          <cell r="I157">
            <v>56033525</v>
          </cell>
          <cell r="J157" t="str">
            <v>n/a</v>
          </cell>
          <cell r="K157">
            <v>0.75</v>
          </cell>
          <cell r="L157">
            <v>10</v>
          </cell>
          <cell r="M157">
            <v>0.75</v>
          </cell>
          <cell r="N157">
            <v>17</v>
          </cell>
          <cell r="O157">
            <v>27</v>
          </cell>
          <cell r="P157">
            <v>11.928234606598746</v>
          </cell>
          <cell r="Q157">
            <v>114</v>
          </cell>
          <cell r="R157">
            <v>51.818181818181813</v>
          </cell>
          <cell r="S157">
            <v>8</v>
          </cell>
          <cell r="T157">
            <v>9.5229999999999997</v>
          </cell>
        </row>
        <row r="158">
          <cell r="A158">
            <v>152</v>
          </cell>
          <cell r="B158" t="str">
            <v>50951722</v>
          </cell>
          <cell r="C158" t="str">
            <v>10B38</v>
          </cell>
          <cell r="D158">
            <v>2604</v>
          </cell>
          <cell r="E158" t="e">
            <v>#REF!</v>
          </cell>
          <cell r="F158" t="str">
            <v>380</v>
          </cell>
          <cell r="G158" t="str">
            <v>Concave face</v>
          </cell>
          <cell r="H158" t="str">
            <v>Spherical</v>
          </cell>
          <cell r="I158">
            <v>56033525</v>
          </cell>
          <cell r="J158" t="str">
            <v>n/a</v>
          </cell>
          <cell r="K158">
            <v>0.75</v>
          </cell>
          <cell r="L158">
            <v>12</v>
          </cell>
          <cell r="M158">
            <v>0.75</v>
          </cell>
          <cell r="N158">
            <v>17</v>
          </cell>
          <cell r="O158">
            <v>29</v>
          </cell>
          <cell r="P158">
            <v>12.811807540420876</v>
          </cell>
          <cell r="Q158">
            <v>120</v>
          </cell>
          <cell r="R158">
            <v>54.54545454545454</v>
          </cell>
          <cell r="S158">
            <v>8</v>
          </cell>
          <cell r="T158">
            <v>10</v>
          </cell>
        </row>
        <row r="159">
          <cell r="A159">
            <v>153</v>
          </cell>
          <cell r="B159" t="str">
            <v>56032758</v>
          </cell>
          <cell r="C159" t="str">
            <v>10-5/8B38</v>
          </cell>
          <cell r="D159">
            <v>2838</v>
          </cell>
          <cell r="E159" t="e">
            <v>#REF!</v>
          </cell>
          <cell r="F159" t="str">
            <v>380</v>
          </cell>
          <cell r="G159" t="str">
            <v>Concave face</v>
          </cell>
          <cell r="H159" t="str">
            <v>Spherical</v>
          </cell>
          <cell r="I159">
            <v>56033525</v>
          </cell>
          <cell r="J159" t="str">
            <v>n/a</v>
          </cell>
          <cell r="K159">
            <v>0.75</v>
          </cell>
          <cell r="L159">
            <v>12</v>
          </cell>
          <cell r="M159">
            <v>0.75</v>
          </cell>
          <cell r="N159">
            <v>18</v>
          </cell>
          <cell r="O159">
            <v>30</v>
          </cell>
          <cell r="P159">
            <v>13.253594007331939</v>
          </cell>
          <cell r="Q159">
            <v>159</v>
          </cell>
          <cell r="R159">
            <v>72.272727272727266</v>
          </cell>
          <cell r="S159">
            <v>8</v>
          </cell>
          <cell r="T159">
            <v>10.625</v>
          </cell>
        </row>
        <row r="160">
          <cell r="A160">
            <v>154</v>
          </cell>
          <cell r="B160" t="str">
            <v>50973965</v>
          </cell>
          <cell r="C160" t="str">
            <v>12B38H</v>
          </cell>
          <cell r="D160">
            <v>6258</v>
          </cell>
          <cell r="E160" t="e">
            <v>#REF!</v>
          </cell>
          <cell r="F160" t="str">
            <v>380</v>
          </cell>
          <cell r="G160" t="str">
            <v>HO</v>
          </cell>
          <cell r="H160" t="str">
            <v>Spherical</v>
          </cell>
          <cell r="I160">
            <v>56033525</v>
          </cell>
          <cell r="J160" t="str">
            <v>n/a</v>
          </cell>
          <cell r="K160">
            <v>0.75</v>
          </cell>
          <cell r="L160">
            <v>16</v>
          </cell>
          <cell r="M160">
            <v>0.75</v>
          </cell>
          <cell r="N160">
            <v>18</v>
          </cell>
          <cell r="O160">
            <v>34</v>
          </cell>
          <cell r="P160">
            <v>15.020739874976197</v>
          </cell>
          <cell r="Q160">
            <v>231</v>
          </cell>
          <cell r="R160">
            <v>104.99999999999999</v>
          </cell>
          <cell r="S160">
            <v>8.1</v>
          </cell>
          <cell r="T160">
            <v>12</v>
          </cell>
        </row>
        <row r="161">
          <cell r="A161">
            <v>155</v>
          </cell>
          <cell r="B161" t="str">
            <v>51298917</v>
          </cell>
          <cell r="C161" t="str">
            <v>12B38P</v>
          </cell>
          <cell r="D161">
            <v>0</v>
          </cell>
          <cell r="E161" t="e">
            <v>#REF!</v>
          </cell>
          <cell r="F161" t="str">
            <v>DH8WS</v>
          </cell>
          <cell r="G161" t="str">
            <v>Concave face</v>
          </cell>
          <cell r="H161" t="str">
            <v>Spherical</v>
          </cell>
          <cell r="I161">
            <v>56033525</v>
          </cell>
          <cell r="J161">
            <v>51298933</v>
          </cell>
          <cell r="K161">
            <v>0.75</v>
          </cell>
          <cell r="L161">
            <v>15</v>
          </cell>
          <cell r="M161">
            <v>0.75</v>
          </cell>
          <cell r="N161">
            <v>36</v>
          </cell>
          <cell r="O161">
            <v>51</v>
          </cell>
          <cell r="P161">
            <v>22.531109812464297</v>
          </cell>
          <cell r="Q161">
            <v>269</v>
          </cell>
          <cell r="R161">
            <v>122.27272727272727</v>
          </cell>
          <cell r="S161">
            <v>8.1999999999999993</v>
          </cell>
          <cell r="T161">
            <v>12</v>
          </cell>
        </row>
        <row r="162">
          <cell r="A162">
            <v>156</v>
          </cell>
          <cell r="B162" t="str">
            <v>DHD QL80 bits</v>
          </cell>
          <cell r="F162" t="str">
            <v>QL80</v>
          </cell>
          <cell r="S162">
            <v>8</v>
          </cell>
          <cell r="T162">
            <v>7.8</v>
          </cell>
        </row>
        <row r="163">
          <cell r="A163">
            <v>157</v>
          </cell>
          <cell r="B163" t="str">
            <v>51999951</v>
          </cell>
          <cell r="C163" t="str">
            <v>7-7/8Q8OF</v>
          </cell>
          <cell r="D163">
            <v>0</v>
          </cell>
          <cell r="E163" t="e">
            <v>#REF!</v>
          </cell>
          <cell r="F163" t="str">
            <v>QL80</v>
          </cell>
          <cell r="G163" t="str">
            <v>Convex face</v>
          </cell>
          <cell r="H163" t="str">
            <v>Spherical</v>
          </cell>
          <cell r="I163">
            <v>51955003</v>
          </cell>
          <cell r="J163" t="str">
            <v>n/a</v>
          </cell>
          <cell r="K163">
            <v>0.625</v>
          </cell>
          <cell r="L163">
            <v>14</v>
          </cell>
          <cell r="M163">
            <v>0.625</v>
          </cell>
          <cell r="N163">
            <v>18</v>
          </cell>
          <cell r="O163">
            <v>32</v>
          </cell>
          <cell r="P163">
            <v>9.8174770424681022</v>
          </cell>
          <cell r="Q163">
            <v>104.5</v>
          </cell>
          <cell r="R163">
            <v>47.499999999999993</v>
          </cell>
          <cell r="S163">
            <v>8.3000000000000007</v>
          </cell>
          <cell r="T163">
            <v>7.875</v>
          </cell>
        </row>
        <row r="164">
          <cell r="A164">
            <v>158</v>
          </cell>
          <cell r="B164" t="str">
            <v>51915429</v>
          </cell>
          <cell r="C164" t="str">
            <v>7-7/8Q8C</v>
          </cell>
          <cell r="D164">
            <v>1739</v>
          </cell>
          <cell r="E164" t="e">
            <v>#REF!</v>
          </cell>
          <cell r="F164" t="str">
            <v>QL80</v>
          </cell>
          <cell r="G164" t="str">
            <v>Concave face</v>
          </cell>
          <cell r="H164" t="str">
            <v>Spherical</v>
          </cell>
          <cell r="I164">
            <v>51955003</v>
          </cell>
          <cell r="J164" t="str">
            <v>n/a</v>
          </cell>
          <cell r="K164">
            <v>0.75</v>
          </cell>
          <cell r="L164">
            <v>8</v>
          </cell>
          <cell r="M164">
            <v>0.75</v>
          </cell>
          <cell r="N164">
            <v>12</v>
          </cell>
          <cell r="O164">
            <v>20</v>
          </cell>
          <cell r="P164">
            <v>8.8357293382212934</v>
          </cell>
          <cell r="Q164">
            <v>103</v>
          </cell>
          <cell r="R164">
            <v>46.818181818181813</v>
          </cell>
          <cell r="S164">
            <v>8.3000000000000007</v>
          </cell>
          <cell r="T164">
            <v>7.875</v>
          </cell>
        </row>
        <row r="165">
          <cell r="A165">
            <v>159</v>
          </cell>
          <cell r="B165" t="str">
            <v>52280781</v>
          </cell>
          <cell r="C165" t="str">
            <v>7-7/8Q8CB</v>
          </cell>
          <cell r="D165">
            <v>0</v>
          </cell>
          <cell r="E165" t="e">
            <v>#REF!</v>
          </cell>
          <cell r="F165" t="str">
            <v>QL80</v>
          </cell>
          <cell r="G165" t="str">
            <v>Concave face</v>
          </cell>
          <cell r="H165" t="str">
            <v>Conical</v>
          </cell>
          <cell r="I165">
            <v>51955003</v>
          </cell>
          <cell r="J165" t="str">
            <v>n/a</v>
          </cell>
          <cell r="K165">
            <v>0.75</v>
          </cell>
          <cell r="L165">
            <v>9</v>
          </cell>
          <cell r="M165">
            <v>0.75</v>
          </cell>
          <cell r="N165">
            <v>11</v>
          </cell>
          <cell r="O165">
            <v>20</v>
          </cell>
          <cell r="P165">
            <v>8.8357293382212916</v>
          </cell>
          <cell r="Q165">
            <v>103</v>
          </cell>
          <cell r="R165">
            <v>46.818181818181813</v>
          </cell>
          <cell r="S165">
            <v>8.3000000000000007</v>
          </cell>
          <cell r="T165">
            <v>8.0500000000000007</v>
          </cell>
        </row>
        <row r="166">
          <cell r="A166">
            <v>160</v>
          </cell>
          <cell r="B166" t="str">
            <v>51996841</v>
          </cell>
          <cell r="C166" t="str">
            <v>7-7/8Q8CX</v>
          </cell>
          <cell r="D166">
            <v>0</v>
          </cell>
          <cell r="E166" t="e">
            <v>#REF!</v>
          </cell>
          <cell r="F166" t="str">
            <v>QL80</v>
          </cell>
          <cell r="G166" t="str">
            <v>Concave face</v>
          </cell>
          <cell r="H166" t="str">
            <v>Spherical</v>
          </cell>
          <cell r="I166">
            <v>51955003</v>
          </cell>
          <cell r="J166" t="str">
            <v>n/a</v>
          </cell>
          <cell r="K166">
            <v>0.75</v>
          </cell>
          <cell r="L166">
            <v>0</v>
          </cell>
          <cell r="M166">
            <v>0.75</v>
          </cell>
          <cell r="N166">
            <v>0</v>
          </cell>
          <cell r="O166">
            <v>0</v>
          </cell>
          <cell r="P166">
            <v>0</v>
          </cell>
          <cell r="Q166">
            <v>103</v>
          </cell>
          <cell r="R166">
            <v>46.818181818181813</v>
          </cell>
          <cell r="S166">
            <v>8.3000000000000007</v>
          </cell>
          <cell r="T166">
            <v>7.875</v>
          </cell>
        </row>
        <row r="167">
          <cell r="A167">
            <v>161</v>
          </cell>
          <cell r="B167" t="str">
            <v>52127560</v>
          </cell>
          <cell r="C167" t="str">
            <v>7-7/8Q8RSSS</v>
          </cell>
          <cell r="D167">
            <v>1980</v>
          </cell>
          <cell r="E167" t="e">
            <v>#REF!</v>
          </cell>
          <cell r="F167" t="str">
            <v>QL80</v>
          </cell>
          <cell r="G167" t="str">
            <v>Concave face</v>
          </cell>
          <cell r="H167" t="str">
            <v>Spherical</v>
          </cell>
          <cell r="I167">
            <v>51955003</v>
          </cell>
          <cell r="J167" t="str">
            <v>n/a</v>
          </cell>
          <cell r="K167">
            <v>0.75</v>
          </cell>
          <cell r="L167">
            <v>10</v>
          </cell>
          <cell r="M167">
            <v>0.75</v>
          </cell>
          <cell r="N167">
            <v>13</v>
          </cell>
          <cell r="O167">
            <v>23</v>
          </cell>
          <cell r="P167">
            <v>10.161088738954486</v>
          </cell>
          <cell r="Q167">
            <v>117</v>
          </cell>
          <cell r="R167">
            <v>53.18181818181818</v>
          </cell>
          <cell r="S167">
            <v>8.3000000000000007</v>
          </cell>
          <cell r="T167">
            <v>7.875</v>
          </cell>
        </row>
        <row r="168">
          <cell r="A168">
            <v>162</v>
          </cell>
          <cell r="B168" t="str">
            <v>52127644</v>
          </cell>
          <cell r="C168" t="str">
            <v>7-7/8Q8RNSS</v>
          </cell>
          <cell r="D168">
            <v>1890</v>
          </cell>
          <cell r="E168" t="e">
            <v>#REF!</v>
          </cell>
          <cell r="F168" t="str">
            <v>QL80</v>
          </cell>
          <cell r="G168" t="str">
            <v>Concave face</v>
          </cell>
          <cell r="H168" t="str">
            <v>Spherical</v>
          </cell>
          <cell r="I168">
            <v>51955003</v>
          </cell>
          <cell r="J168" t="str">
            <v>n/a</v>
          </cell>
          <cell r="K168">
            <v>0.75</v>
          </cell>
          <cell r="L168">
            <v>10</v>
          </cell>
          <cell r="M168">
            <v>0.75</v>
          </cell>
          <cell r="N168">
            <v>13</v>
          </cell>
          <cell r="O168">
            <v>23</v>
          </cell>
          <cell r="P168">
            <v>10.161088738954486</v>
          </cell>
          <cell r="Q168">
            <v>117</v>
          </cell>
          <cell r="R168">
            <v>53.18181818181818</v>
          </cell>
          <cell r="S168">
            <v>8.3000000000000007</v>
          </cell>
          <cell r="T168">
            <v>7.875</v>
          </cell>
        </row>
        <row r="169">
          <cell r="A169">
            <v>163</v>
          </cell>
          <cell r="B169" t="str">
            <v>52133634</v>
          </cell>
          <cell r="C169" t="str">
            <v>7-7/8Q8LSSS</v>
          </cell>
          <cell r="D169">
            <v>1980</v>
          </cell>
          <cell r="E169" t="e">
            <v>#REF!</v>
          </cell>
          <cell r="F169" t="str">
            <v>QL80</v>
          </cell>
          <cell r="G169" t="str">
            <v>Concave face</v>
          </cell>
          <cell r="H169" t="str">
            <v>Spherical</v>
          </cell>
          <cell r="I169">
            <v>51955003</v>
          </cell>
          <cell r="J169" t="str">
            <v>n/a</v>
          </cell>
          <cell r="K169">
            <v>0.75</v>
          </cell>
          <cell r="L169">
            <v>10</v>
          </cell>
          <cell r="M169">
            <v>0.75</v>
          </cell>
          <cell r="N169">
            <v>13</v>
          </cell>
          <cell r="O169">
            <v>23</v>
          </cell>
          <cell r="P169">
            <v>10.161088738954486</v>
          </cell>
          <cell r="Q169">
            <v>117</v>
          </cell>
          <cell r="R169">
            <v>53.18181818181818</v>
          </cell>
          <cell r="S169">
            <v>8.3000000000000007</v>
          </cell>
          <cell r="T169">
            <v>7.875</v>
          </cell>
        </row>
        <row r="170">
          <cell r="A170">
            <v>164</v>
          </cell>
          <cell r="B170" t="str">
            <v>52285590</v>
          </cell>
          <cell r="C170" t="str">
            <v>7-7/8Q8LYYY</v>
          </cell>
          <cell r="D170">
            <v>0</v>
          </cell>
          <cell r="E170" t="e">
            <v>#REF!</v>
          </cell>
          <cell r="F170" t="str">
            <v>QL80</v>
          </cell>
          <cell r="G170" t="str">
            <v>Concave face</v>
          </cell>
          <cell r="H170" t="str">
            <v>Spherical</v>
          </cell>
          <cell r="I170">
            <v>51955003</v>
          </cell>
          <cell r="J170" t="str">
            <v>n/a</v>
          </cell>
          <cell r="K170">
            <v>0.75</v>
          </cell>
          <cell r="L170">
            <v>10</v>
          </cell>
          <cell r="M170">
            <v>0.75</v>
          </cell>
          <cell r="N170">
            <v>13</v>
          </cell>
          <cell r="O170">
            <v>23</v>
          </cell>
          <cell r="P170">
            <v>10.161088738954486</v>
          </cell>
          <cell r="Q170">
            <v>117</v>
          </cell>
          <cell r="R170">
            <v>53.18181818181818</v>
          </cell>
          <cell r="S170">
            <v>8.3000000000000007</v>
          </cell>
          <cell r="T170">
            <v>7.875</v>
          </cell>
        </row>
        <row r="171">
          <cell r="A171">
            <v>165</v>
          </cell>
          <cell r="B171" t="str">
            <v>52285798</v>
          </cell>
          <cell r="C171" t="str">
            <v>7-7/8Q8LDDD</v>
          </cell>
          <cell r="D171">
            <v>0</v>
          </cell>
          <cell r="E171" t="e">
            <v>#REF!</v>
          </cell>
          <cell r="F171" t="str">
            <v>QL80</v>
          </cell>
          <cell r="G171" t="str">
            <v>Concave face</v>
          </cell>
          <cell r="H171" t="str">
            <v>Spherical</v>
          </cell>
          <cell r="I171">
            <v>51955003</v>
          </cell>
          <cell r="J171" t="str">
            <v>n/a</v>
          </cell>
          <cell r="K171">
            <v>0.75</v>
          </cell>
          <cell r="L171">
            <v>10</v>
          </cell>
          <cell r="M171">
            <v>0.75</v>
          </cell>
          <cell r="N171">
            <v>13</v>
          </cell>
          <cell r="O171">
            <v>23</v>
          </cell>
          <cell r="P171">
            <v>10.161088738954486</v>
          </cell>
          <cell r="Q171">
            <v>117</v>
          </cell>
          <cell r="R171">
            <v>53.18181818181818</v>
          </cell>
          <cell r="S171">
            <v>8.3000000000000007</v>
          </cell>
          <cell r="T171">
            <v>7.875</v>
          </cell>
        </row>
        <row r="172">
          <cell r="A172">
            <v>166</v>
          </cell>
          <cell r="B172" t="str">
            <v>52285657</v>
          </cell>
          <cell r="C172" t="str">
            <v>7-7/8Q8LDYY</v>
          </cell>
          <cell r="D172">
            <v>4150</v>
          </cell>
          <cell r="E172" t="e">
            <v>#REF!</v>
          </cell>
          <cell r="F172" t="str">
            <v>QL80</v>
          </cell>
          <cell r="G172" t="str">
            <v>Concave face</v>
          </cell>
          <cell r="H172" t="str">
            <v>Spherical-PCD-IMPAC</v>
          </cell>
          <cell r="I172">
            <v>51955003</v>
          </cell>
          <cell r="J172" t="str">
            <v>n/a</v>
          </cell>
          <cell r="K172">
            <v>0.75</v>
          </cell>
          <cell r="L172">
            <v>10</v>
          </cell>
          <cell r="M172">
            <v>0.75</v>
          </cell>
          <cell r="N172">
            <v>13</v>
          </cell>
          <cell r="O172">
            <v>23</v>
          </cell>
          <cell r="P172">
            <v>10.161088738954486</v>
          </cell>
          <cell r="Q172">
            <v>117</v>
          </cell>
          <cell r="R172">
            <v>53.18181818181818</v>
          </cell>
          <cell r="S172">
            <v>8.3000000000000007</v>
          </cell>
          <cell r="T172">
            <v>7.875</v>
          </cell>
        </row>
        <row r="173">
          <cell r="A173">
            <v>167</v>
          </cell>
          <cell r="B173" t="str">
            <v>52290434</v>
          </cell>
          <cell r="C173" t="str">
            <v>7-7/8Q8LDSS</v>
          </cell>
          <cell r="D173">
            <v>0</v>
          </cell>
          <cell r="E173" t="e">
            <v>#REF!</v>
          </cell>
          <cell r="F173" t="str">
            <v>QL80</v>
          </cell>
          <cell r="G173" t="str">
            <v>Concave face</v>
          </cell>
          <cell r="H173" t="str">
            <v>Spherical</v>
          </cell>
          <cell r="I173">
            <v>51955003</v>
          </cell>
          <cell r="J173" t="str">
            <v>n/a</v>
          </cell>
          <cell r="K173">
            <v>0.75</v>
          </cell>
          <cell r="L173">
            <v>10</v>
          </cell>
          <cell r="M173">
            <v>0.75</v>
          </cell>
          <cell r="N173">
            <v>13</v>
          </cell>
          <cell r="O173">
            <v>23</v>
          </cell>
          <cell r="P173">
            <v>10.161088738954486</v>
          </cell>
          <cell r="Q173">
            <v>117</v>
          </cell>
          <cell r="R173">
            <v>53.18181818181818</v>
          </cell>
          <cell r="S173">
            <v>8.3000000000000007</v>
          </cell>
          <cell r="T173">
            <v>7.875</v>
          </cell>
        </row>
        <row r="174">
          <cell r="A174">
            <v>168</v>
          </cell>
          <cell r="B174" t="str">
            <v>52285715</v>
          </cell>
          <cell r="C174" t="str">
            <v>7-7/8Q8LNYY</v>
          </cell>
          <cell r="D174">
            <v>0</v>
          </cell>
          <cell r="E174" t="e">
            <v>#REF!</v>
          </cell>
          <cell r="F174" t="str">
            <v>QL80</v>
          </cell>
          <cell r="G174" t="str">
            <v>Concave face</v>
          </cell>
          <cell r="H174" t="str">
            <v>Spherical</v>
          </cell>
          <cell r="I174">
            <v>51955003</v>
          </cell>
          <cell r="J174" t="str">
            <v>n/a</v>
          </cell>
          <cell r="K174">
            <v>0.75</v>
          </cell>
          <cell r="L174">
            <v>10</v>
          </cell>
          <cell r="M174">
            <v>0.75</v>
          </cell>
          <cell r="N174">
            <v>13</v>
          </cell>
          <cell r="O174">
            <v>23</v>
          </cell>
          <cell r="P174">
            <v>10.161088738954486</v>
          </cell>
          <cell r="Q174">
            <v>117</v>
          </cell>
          <cell r="R174">
            <v>53.18181818181818</v>
          </cell>
          <cell r="S174">
            <v>8.3000000000000007</v>
          </cell>
          <cell r="T174">
            <v>7.875</v>
          </cell>
        </row>
        <row r="175">
          <cell r="A175">
            <v>169</v>
          </cell>
          <cell r="B175" t="str">
            <v>52286218</v>
          </cell>
          <cell r="C175" t="str">
            <v>7-7/8Q8LNNN</v>
          </cell>
          <cell r="D175" t="e">
            <v>#N/A</v>
          </cell>
          <cell r="E175" t="e">
            <v>#N/A</v>
          </cell>
          <cell r="F175" t="str">
            <v>QL80</v>
          </cell>
          <cell r="G175" t="str">
            <v>Concave face</v>
          </cell>
          <cell r="H175" t="str">
            <v>Spherical</v>
          </cell>
          <cell r="I175">
            <v>51955003</v>
          </cell>
          <cell r="J175" t="str">
            <v>n/a</v>
          </cell>
          <cell r="K175">
            <v>0.75</v>
          </cell>
          <cell r="L175">
            <v>10</v>
          </cell>
          <cell r="M175">
            <v>0.75</v>
          </cell>
          <cell r="N175">
            <v>13</v>
          </cell>
          <cell r="O175">
            <v>23</v>
          </cell>
          <cell r="P175">
            <v>10.161088738954486</v>
          </cell>
          <cell r="Q175">
            <v>117</v>
          </cell>
          <cell r="R175">
            <v>53.18181818181818</v>
          </cell>
          <cell r="S175">
            <v>8.3000000000000007</v>
          </cell>
          <cell r="T175">
            <v>7.875</v>
          </cell>
        </row>
        <row r="176">
          <cell r="A176">
            <v>170</v>
          </cell>
          <cell r="B176" t="str">
            <v>52083581</v>
          </cell>
          <cell r="C176" t="str">
            <v>8Q8C</v>
          </cell>
          <cell r="D176">
            <v>1739</v>
          </cell>
          <cell r="E176" t="e">
            <v>#REF!</v>
          </cell>
          <cell r="F176" t="str">
            <v>QL80</v>
          </cell>
          <cell r="G176" t="str">
            <v>Concave face</v>
          </cell>
          <cell r="H176" t="str">
            <v>Spherical</v>
          </cell>
          <cell r="I176">
            <v>51955003</v>
          </cell>
          <cell r="J176" t="str">
            <v>n/a</v>
          </cell>
          <cell r="K176">
            <v>0.75</v>
          </cell>
          <cell r="L176">
            <v>8</v>
          </cell>
          <cell r="M176">
            <v>0.75</v>
          </cell>
          <cell r="N176">
            <v>12</v>
          </cell>
          <cell r="O176">
            <v>20</v>
          </cell>
          <cell r="P176">
            <v>8.8357293382212934</v>
          </cell>
          <cell r="Q176">
            <v>105.4</v>
          </cell>
          <cell r="R176">
            <v>47.909090909090907</v>
          </cell>
          <cell r="S176">
            <v>8.3000000000000007</v>
          </cell>
          <cell r="T176">
            <v>8</v>
          </cell>
        </row>
        <row r="177">
          <cell r="A177">
            <v>171</v>
          </cell>
          <cell r="B177" t="str">
            <v>52280690</v>
          </cell>
          <cell r="C177" t="str">
            <v>8Q8LSSS</v>
          </cell>
          <cell r="D177" t="e">
            <v>#N/A</v>
          </cell>
          <cell r="E177" t="e">
            <v>#N/A</v>
          </cell>
          <cell r="F177" t="str">
            <v>QL80</v>
          </cell>
          <cell r="G177" t="str">
            <v>Concave face</v>
          </cell>
          <cell r="H177" t="str">
            <v>Spherical</v>
          </cell>
          <cell r="I177">
            <v>51955003</v>
          </cell>
          <cell r="J177" t="str">
            <v>n/a</v>
          </cell>
          <cell r="K177">
            <v>0.75</v>
          </cell>
          <cell r="L177">
            <v>10</v>
          </cell>
          <cell r="M177">
            <v>0.75</v>
          </cell>
          <cell r="N177">
            <v>13</v>
          </cell>
          <cell r="O177">
            <v>23</v>
          </cell>
          <cell r="P177">
            <v>10.161088738954486</v>
          </cell>
          <cell r="Q177">
            <v>121</v>
          </cell>
          <cell r="R177">
            <v>54.999999999999993</v>
          </cell>
          <cell r="S177">
            <v>8.3000000000000007</v>
          </cell>
          <cell r="T177">
            <v>8</v>
          </cell>
        </row>
        <row r="178">
          <cell r="A178">
            <v>172</v>
          </cell>
          <cell r="B178" t="str">
            <v>52280682</v>
          </cell>
          <cell r="C178" t="str">
            <v>8-1/4Q8LSSS</v>
          </cell>
          <cell r="D178" t="e">
            <v>#N/A</v>
          </cell>
          <cell r="E178" t="e">
            <v>#N/A</v>
          </cell>
          <cell r="F178" t="str">
            <v>QL80</v>
          </cell>
          <cell r="G178" t="str">
            <v>Concave face</v>
          </cell>
          <cell r="H178" t="str">
            <v>Spherical</v>
          </cell>
          <cell r="I178">
            <v>51955003</v>
          </cell>
          <cell r="J178" t="str">
            <v>n/a</v>
          </cell>
          <cell r="K178">
            <v>0.75</v>
          </cell>
          <cell r="L178">
            <v>10</v>
          </cell>
          <cell r="M178">
            <v>0.75</v>
          </cell>
          <cell r="N178">
            <v>13</v>
          </cell>
          <cell r="O178">
            <v>23</v>
          </cell>
          <cell r="P178">
            <v>10.161088738954486</v>
          </cell>
          <cell r="Q178">
            <v>121</v>
          </cell>
          <cell r="R178">
            <v>54.999999999999993</v>
          </cell>
          <cell r="S178">
            <v>8.3000000000000007</v>
          </cell>
          <cell r="T178">
            <v>8.25</v>
          </cell>
        </row>
        <row r="179">
          <cell r="A179">
            <v>173</v>
          </cell>
          <cell r="B179" t="str">
            <v>51915445</v>
          </cell>
          <cell r="C179" t="str">
            <v>8-1/2Q8C</v>
          </cell>
          <cell r="D179">
            <v>1739</v>
          </cell>
          <cell r="E179" t="e">
            <v>#REF!</v>
          </cell>
          <cell r="F179" t="str">
            <v>QL80</v>
          </cell>
          <cell r="G179" t="str">
            <v>Concave face</v>
          </cell>
          <cell r="H179" t="str">
            <v>Spherical</v>
          </cell>
          <cell r="I179">
            <v>51955003</v>
          </cell>
          <cell r="J179" t="str">
            <v>n/a</v>
          </cell>
          <cell r="K179">
            <v>0.75</v>
          </cell>
          <cell r="L179">
            <v>10</v>
          </cell>
          <cell r="M179">
            <v>0.75</v>
          </cell>
          <cell r="N179">
            <v>15</v>
          </cell>
          <cell r="O179">
            <v>25</v>
          </cell>
          <cell r="P179">
            <v>11.044661672776616</v>
          </cell>
          <cell r="Q179">
            <v>107.5</v>
          </cell>
          <cell r="R179">
            <v>48.86363636363636</v>
          </cell>
          <cell r="S179">
            <v>8.3000000000000007</v>
          </cell>
          <cell r="T179">
            <v>8.5</v>
          </cell>
        </row>
        <row r="180">
          <cell r="A180">
            <v>174</v>
          </cell>
          <cell r="B180" t="str">
            <v>52131943</v>
          </cell>
          <cell r="C180" t="str">
            <v>8-1/2Q8LSSS</v>
          </cell>
          <cell r="D180">
            <v>1980</v>
          </cell>
          <cell r="E180" t="e">
            <v>#REF!</v>
          </cell>
          <cell r="F180" t="str">
            <v>QL80</v>
          </cell>
          <cell r="G180" t="str">
            <v>Concave face</v>
          </cell>
          <cell r="H180" t="str">
            <v>Spherical</v>
          </cell>
          <cell r="I180">
            <v>51955003</v>
          </cell>
          <cell r="J180" t="str">
            <v>n/a</v>
          </cell>
          <cell r="K180">
            <v>0.75</v>
          </cell>
          <cell r="L180">
            <v>10</v>
          </cell>
          <cell r="M180">
            <v>0.75</v>
          </cell>
          <cell r="N180">
            <v>14</v>
          </cell>
          <cell r="O180">
            <v>24</v>
          </cell>
          <cell r="P180">
            <v>10.602875205865551</v>
          </cell>
          <cell r="Q180">
            <v>121</v>
          </cell>
          <cell r="R180">
            <v>54.999999999999993</v>
          </cell>
          <cell r="S180">
            <v>8.3000000000000007</v>
          </cell>
          <cell r="T180">
            <v>8.5</v>
          </cell>
        </row>
        <row r="181">
          <cell r="A181">
            <v>175</v>
          </cell>
          <cell r="B181" t="str">
            <v>52127578</v>
          </cell>
          <cell r="C181" t="str">
            <v>8-1/2Q8RSSS</v>
          </cell>
          <cell r="D181">
            <v>1980</v>
          </cell>
          <cell r="E181" t="e">
            <v>#REF!</v>
          </cell>
          <cell r="F181" t="str">
            <v>QL80</v>
          </cell>
          <cell r="G181" t="str">
            <v>Concave face</v>
          </cell>
          <cell r="H181" t="str">
            <v>Spherical</v>
          </cell>
          <cell r="I181">
            <v>51955003</v>
          </cell>
          <cell r="J181" t="str">
            <v>n/a</v>
          </cell>
          <cell r="K181">
            <v>0.75</v>
          </cell>
          <cell r="L181">
            <v>10</v>
          </cell>
          <cell r="M181">
            <v>0.75</v>
          </cell>
          <cell r="N181">
            <v>14</v>
          </cell>
          <cell r="O181">
            <v>24</v>
          </cell>
          <cell r="P181">
            <v>10.602875205865551</v>
          </cell>
          <cell r="Q181">
            <v>121</v>
          </cell>
          <cell r="R181">
            <v>54.999999999999993</v>
          </cell>
          <cell r="S181">
            <v>8.3000000000000007</v>
          </cell>
          <cell r="T181">
            <v>8.5</v>
          </cell>
        </row>
        <row r="182">
          <cell r="A182">
            <v>176</v>
          </cell>
          <cell r="B182" t="str">
            <v>52127651</v>
          </cell>
          <cell r="C182" t="str">
            <v>8-1/2Q8RNSS</v>
          </cell>
          <cell r="D182">
            <v>1890</v>
          </cell>
          <cell r="E182" t="e">
            <v>#REF!</v>
          </cell>
          <cell r="F182" t="str">
            <v>QL80</v>
          </cell>
          <cell r="G182" t="str">
            <v>Concave face</v>
          </cell>
          <cell r="H182" t="str">
            <v>Spherical</v>
          </cell>
          <cell r="I182">
            <v>51955003</v>
          </cell>
          <cell r="J182" t="str">
            <v>n/a</v>
          </cell>
          <cell r="K182">
            <v>0.75</v>
          </cell>
          <cell r="L182">
            <v>0</v>
          </cell>
          <cell r="M182">
            <v>0.75</v>
          </cell>
          <cell r="N182">
            <v>14</v>
          </cell>
          <cell r="O182">
            <v>14</v>
          </cell>
          <cell r="P182">
            <v>6.1850105367549055</v>
          </cell>
          <cell r="Q182">
            <v>121</v>
          </cell>
          <cell r="R182">
            <v>54.999999999999993</v>
          </cell>
          <cell r="S182">
            <v>8.3000000000000007</v>
          </cell>
          <cell r="T182">
            <v>8.5</v>
          </cell>
        </row>
        <row r="183">
          <cell r="A183">
            <v>177</v>
          </cell>
          <cell r="B183" t="str">
            <v>52286291</v>
          </cell>
          <cell r="C183" t="str">
            <v>8-1/2Q8RDDD</v>
          </cell>
          <cell r="D183">
            <v>0</v>
          </cell>
          <cell r="E183" t="e">
            <v>#REF!</v>
          </cell>
          <cell r="F183" t="str">
            <v>QL80</v>
          </cell>
          <cell r="G183" t="str">
            <v>Concave face</v>
          </cell>
          <cell r="H183" t="str">
            <v>Spherical-PCD</v>
          </cell>
          <cell r="I183">
            <v>51955003</v>
          </cell>
          <cell r="J183" t="str">
            <v>n/a</v>
          </cell>
          <cell r="K183">
            <v>0.75</v>
          </cell>
          <cell r="L183">
            <v>10</v>
          </cell>
          <cell r="M183">
            <v>0.75</v>
          </cell>
          <cell r="N183">
            <v>14</v>
          </cell>
          <cell r="O183">
            <v>24</v>
          </cell>
          <cell r="P183">
            <v>10.602875205865551</v>
          </cell>
          <cell r="Q183">
            <v>121</v>
          </cell>
          <cell r="R183">
            <v>54.999999999999993</v>
          </cell>
          <cell r="S183">
            <v>8.3000000000000007</v>
          </cell>
          <cell r="T183">
            <v>8.5</v>
          </cell>
        </row>
        <row r="184">
          <cell r="A184">
            <v>178</v>
          </cell>
          <cell r="B184" t="str">
            <v>52287653</v>
          </cell>
          <cell r="C184" t="str">
            <v>8-1/2Q8RDDY</v>
          </cell>
          <cell r="D184">
            <v>0</v>
          </cell>
          <cell r="E184" t="e">
            <v>#REF!</v>
          </cell>
          <cell r="F184" t="str">
            <v>QL80</v>
          </cell>
          <cell r="G184" t="str">
            <v>Concave face</v>
          </cell>
          <cell r="H184" t="str">
            <v>Spherical-PCD-IMPAC</v>
          </cell>
          <cell r="I184">
            <v>51955003</v>
          </cell>
          <cell r="J184" t="str">
            <v>n/a</v>
          </cell>
          <cell r="K184">
            <v>0.75</v>
          </cell>
          <cell r="L184">
            <v>10</v>
          </cell>
          <cell r="M184">
            <v>0.75</v>
          </cell>
          <cell r="N184">
            <v>14</v>
          </cell>
          <cell r="O184">
            <v>24</v>
          </cell>
          <cell r="P184">
            <v>10.602875205865551</v>
          </cell>
          <cell r="Q184">
            <v>121</v>
          </cell>
          <cell r="R184">
            <v>54.999999999999993</v>
          </cell>
          <cell r="S184">
            <v>8.3000000000000007</v>
          </cell>
          <cell r="T184">
            <v>8.5</v>
          </cell>
        </row>
        <row r="185">
          <cell r="A185">
            <v>179</v>
          </cell>
          <cell r="B185" t="str">
            <v>52280674</v>
          </cell>
          <cell r="C185" t="str">
            <v>8-5/8Q8LSSS</v>
          </cell>
          <cell r="D185">
            <v>1980</v>
          </cell>
          <cell r="E185" t="e">
            <v>#REF!</v>
          </cell>
          <cell r="F185" t="str">
            <v>QL80</v>
          </cell>
          <cell r="G185" t="str">
            <v>Concave face</v>
          </cell>
          <cell r="H185" t="str">
            <v>Spherical</v>
          </cell>
          <cell r="I185">
            <v>51955003</v>
          </cell>
          <cell r="J185" t="str">
            <v>n/a</v>
          </cell>
          <cell r="K185">
            <v>0.75</v>
          </cell>
          <cell r="L185">
            <v>10</v>
          </cell>
          <cell r="M185">
            <v>0.75</v>
          </cell>
          <cell r="N185">
            <v>14</v>
          </cell>
          <cell r="O185">
            <v>24</v>
          </cell>
          <cell r="P185">
            <v>10.602875205865551</v>
          </cell>
          <cell r="Q185">
            <v>134</v>
          </cell>
          <cell r="R185">
            <v>60.909090909090907</v>
          </cell>
          <cell r="S185">
            <v>8.3000000000000007</v>
          </cell>
          <cell r="T185">
            <v>8.625</v>
          </cell>
        </row>
        <row r="186">
          <cell r="A186">
            <v>180</v>
          </cell>
          <cell r="B186" t="str">
            <v>51915460</v>
          </cell>
          <cell r="C186" t="str">
            <v>8-3/4Q8C</v>
          </cell>
          <cell r="D186">
            <v>1878</v>
          </cell>
          <cell r="E186" t="e">
            <v>#REF!</v>
          </cell>
          <cell r="F186" t="str">
            <v>QL80</v>
          </cell>
          <cell r="G186" t="str">
            <v>Concave face</v>
          </cell>
          <cell r="H186" t="str">
            <v>Spherical</v>
          </cell>
          <cell r="I186">
            <v>51955003</v>
          </cell>
          <cell r="J186" t="str">
            <v>n/a</v>
          </cell>
          <cell r="K186">
            <v>0.75</v>
          </cell>
          <cell r="L186">
            <v>10</v>
          </cell>
          <cell r="M186">
            <v>0.75</v>
          </cell>
          <cell r="N186">
            <v>15</v>
          </cell>
          <cell r="O186">
            <v>25</v>
          </cell>
          <cell r="P186">
            <v>11.044661672776616</v>
          </cell>
          <cell r="Q186">
            <v>110</v>
          </cell>
          <cell r="R186">
            <v>49.999999999999993</v>
          </cell>
          <cell r="S186">
            <v>8.3000000000000007</v>
          </cell>
          <cell r="T186">
            <v>8.75</v>
          </cell>
        </row>
        <row r="187">
          <cell r="A187">
            <v>181</v>
          </cell>
          <cell r="B187" t="str">
            <v>52083599</v>
          </cell>
          <cell r="C187" t="str">
            <v>8-3/4Q8OF</v>
          </cell>
          <cell r="D187">
            <v>0</v>
          </cell>
          <cell r="E187" t="e">
            <v>#REF!</v>
          </cell>
          <cell r="F187" t="str">
            <v>QL80</v>
          </cell>
          <cell r="G187" t="str">
            <v>Convex face</v>
          </cell>
          <cell r="H187" t="str">
            <v>Spherical</v>
          </cell>
          <cell r="I187">
            <v>51955003</v>
          </cell>
          <cell r="J187" t="str">
            <v>n/a</v>
          </cell>
          <cell r="K187">
            <v>0.625</v>
          </cell>
          <cell r="L187">
            <v>16</v>
          </cell>
          <cell r="M187">
            <v>0.625</v>
          </cell>
          <cell r="N187">
            <v>22</v>
          </cell>
          <cell r="O187">
            <v>38</v>
          </cell>
          <cell r="P187">
            <v>11.658253987930873</v>
          </cell>
          <cell r="Q187">
            <v>111.5</v>
          </cell>
          <cell r="R187">
            <v>50.68181818181818</v>
          </cell>
          <cell r="S187">
            <v>8.3000000000000007</v>
          </cell>
          <cell r="T187">
            <v>8.75</v>
          </cell>
        </row>
        <row r="188">
          <cell r="A188">
            <v>182</v>
          </cell>
          <cell r="B188" t="str">
            <v>51996858</v>
          </cell>
          <cell r="C188" t="str">
            <v>8-3/4Q8CX</v>
          </cell>
          <cell r="D188">
            <v>0</v>
          </cell>
          <cell r="E188" t="e">
            <v>#REF!</v>
          </cell>
          <cell r="F188" t="str">
            <v>QL80</v>
          </cell>
          <cell r="G188" t="str">
            <v>Concave face</v>
          </cell>
          <cell r="H188" t="str">
            <v>Spherical</v>
          </cell>
          <cell r="I188">
            <v>51955003</v>
          </cell>
          <cell r="J188" t="str">
            <v>n/a</v>
          </cell>
          <cell r="K188">
            <v>0.75</v>
          </cell>
          <cell r="L188">
            <v>0</v>
          </cell>
          <cell r="M188">
            <v>0.75</v>
          </cell>
          <cell r="N188">
            <v>0</v>
          </cell>
          <cell r="O188">
            <v>0</v>
          </cell>
          <cell r="P188">
            <v>0</v>
          </cell>
          <cell r="Q188">
            <v>110</v>
          </cell>
          <cell r="R188">
            <v>49.999999999999993</v>
          </cell>
          <cell r="S188">
            <v>8.3000000000000007</v>
          </cell>
          <cell r="T188">
            <v>8.75</v>
          </cell>
        </row>
        <row r="189">
          <cell r="A189">
            <v>183</v>
          </cell>
          <cell r="B189" t="str">
            <v>52287547</v>
          </cell>
          <cell r="C189" t="str">
            <v>8-3/4Q8CSSS</v>
          </cell>
          <cell r="D189">
            <v>0</v>
          </cell>
          <cell r="E189" t="e">
            <v>#REF!</v>
          </cell>
          <cell r="F189" t="str">
            <v>QL80</v>
          </cell>
          <cell r="G189" t="str">
            <v>Concave face</v>
          </cell>
          <cell r="H189" t="str">
            <v>Spherical</v>
          </cell>
          <cell r="I189">
            <v>51955003</v>
          </cell>
          <cell r="J189" t="str">
            <v>n/a</v>
          </cell>
          <cell r="K189">
            <v>0.75</v>
          </cell>
          <cell r="L189">
            <v>12</v>
          </cell>
          <cell r="M189">
            <v>0.75</v>
          </cell>
          <cell r="N189">
            <v>14</v>
          </cell>
          <cell r="O189">
            <v>26</v>
          </cell>
          <cell r="P189">
            <v>11.486448139687681</v>
          </cell>
          <cell r="Q189">
            <v>110</v>
          </cell>
          <cell r="R189">
            <v>49.999999999999993</v>
          </cell>
          <cell r="S189">
            <v>8.3000000000000007</v>
          </cell>
          <cell r="T189">
            <v>8.75</v>
          </cell>
        </row>
        <row r="190">
          <cell r="A190">
            <v>184</v>
          </cell>
          <cell r="B190" t="str">
            <v>52131935</v>
          </cell>
          <cell r="C190" t="str">
            <v>8-3/4Q8LSSS</v>
          </cell>
          <cell r="D190">
            <v>1980</v>
          </cell>
          <cell r="E190" t="e">
            <v>#REF!</v>
          </cell>
          <cell r="F190" t="str">
            <v>QL80</v>
          </cell>
          <cell r="G190" t="str">
            <v>Concave face</v>
          </cell>
          <cell r="H190" t="str">
            <v>Spherical</v>
          </cell>
          <cell r="I190">
            <v>51955003</v>
          </cell>
          <cell r="J190" t="str">
            <v>n/a</v>
          </cell>
          <cell r="K190">
            <v>0.75</v>
          </cell>
          <cell r="L190">
            <v>12</v>
          </cell>
          <cell r="M190">
            <v>0.75</v>
          </cell>
          <cell r="N190">
            <v>14</v>
          </cell>
          <cell r="O190">
            <v>26</v>
          </cell>
          <cell r="P190">
            <v>11.486448139687681</v>
          </cell>
          <cell r="Q190">
            <v>136</v>
          </cell>
          <cell r="R190">
            <v>61.818181818181813</v>
          </cell>
          <cell r="S190">
            <v>8.3000000000000007</v>
          </cell>
          <cell r="T190">
            <v>8.75</v>
          </cell>
        </row>
        <row r="191">
          <cell r="A191">
            <v>185</v>
          </cell>
          <cell r="B191" t="str">
            <v>52285616</v>
          </cell>
          <cell r="C191" t="str">
            <v>8-3/4Q8LYYY</v>
          </cell>
          <cell r="D191">
            <v>0</v>
          </cell>
          <cell r="E191" t="e">
            <v>#REF!</v>
          </cell>
          <cell r="F191" t="str">
            <v>QL80</v>
          </cell>
          <cell r="G191" t="str">
            <v>Concave face</v>
          </cell>
          <cell r="H191" t="str">
            <v>Spherical</v>
          </cell>
          <cell r="I191">
            <v>51955003</v>
          </cell>
          <cell r="J191" t="str">
            <v>n/a</v>
          </cell>
          <cell r="K191">
            <v>0.75</v>
          </cell>
          <cell r="L191">
            <v>12</v>
          </cell>
          <cell r="M191">
            <v>0.75</v>
          </cell>
          <cell r="N191">
            <v>14</v>
          </cell>
          <cell r="O191">
            <v>26</v>
          </cell>
          <cell r="P191">
            <v>11.486448139687681</v>
          </cell>
          <cell r="Q191">
            <v>136</v>
          </cell>
          <cell r="R191">
            <v>61.818181818181813</v>
          </cell>
          <cell r="S191">
            <v>8.3000000000000007</v>
          </cell>
          <cell r="T191">
            <v>8.75</v>
          </cell>
        </row>
        <row r="192">
          <cell r="A192">
            <v>186</v>
          </cell>
          <cell r="B192" t="str">
            <v>52285806</v>
          </cell>
          <cell r="C192" t="str">
            <v>8-3/4Q8LDDD</v>
          </cell>
          <cell r="D192">
            <v>0</v>
          </cell>
          <cell r="E192" t="e">
            <v>#REF!</v>
          </cell>
          <cell r="F192" t="str">
            <v>QL80</v>
          </cell>
          <cell r="G192" t="str">
            <v>Concave face</v>
          </cell>
          <cell r="H192" t="str">
            <v>Spherical</v>
          </cell>
          <cell r="I192">
            <v>51955003</v>
          </cell>
          <cell r="J192" t="str">
            <v>n/a</v>
          </cell>
          <cell r="K192">
            <v>0.75</v>
          </cell>
          <cell r="L192">
            <v>12</v>
          </cell>
          <cell r="M192">
            <v>0.75</v>
          </cell>
          <cell r="N192">
            <v>14</v>
          </cell>
          <cell r="O192">
            <v>26</v>
          </cell>
          <cell r="P192">
            <v>11.486448139687681</v>
          </cell>
          <cell r="Q192">
            <v>136</v>
          </cell>
          <cell r="R192">
            <v>61.818181818181813</v>
          </cell>
          <cell r="S192">
            <v>8.3000000000000007</v>
          </cell>
          <cell r="T192">
            <v>8.75</v>
          </cell>
        </row>
        <row r="193">
          <cell r="A193">
            <v>187</v>
          </cell>
          <cell r="B193" t="str">
            <v>52285673</v>
          </cell>
          <cell r="C193" t="str">
            <v>8-3/4Q8LDYY</v>
          </cell>
          <cell r="D193">
            <v>4855</v>
          </cell>
          <cell r="E193" t="e">
            <v>#REF!</v>
          </cell>
          <cell r="F193" t="str">
            <v>QL80</v>
          </cell>
          <cell r="G193" t="str">
            <v>Concave face</v>
          </cell>
          <cell r="H193" t="str">
            <v>Spherical-PCD-IMPAC</v>
          </cell>
          <cell r="I193">
            <v>51955003</v>
          </cell>
          <cell r="J193" t="str">
            <v>n/a</v>
          </cell>
          <cell r="K193">
            <v>0.75</v>
          </cell>
          <cell r="L193">
            <v>12</v>
          </cell>
          <cell r="M193">
            <v>0.75</v>
          </cell>
          <cell r="N193">
            <v>14</v>
          </cell>
          <cell r="O193">
            <v>26</v>
          </cell>
          <cell r="P193">
            <v>11.486448139687681</v>
          </cell>
          <cell r="Q193">
            <v>136</v>
          </cell>
          <cell r="R193">
            <v>61.818181818181813</v>
          </cell>
          <cell r="S193">
            <v>8.3000000000000007</v>
          </cell>
          <cell r="T193">
            <v>8.75</v>
          </cell>
        </row>
        <row r="194">
          <cell r="A194">
            <v>188</v>
          </cell>
          <cell r="B194" t="str">
            <v>52285731</v>
          </cell>
          <cell r="C194" t="str">
            <v>8-3/4Q8LNYY</v>
          </cell>
          <cell r="D194">
            <v>0</v>
          </cell>
          <cell r="E194" t="e">
            <v>#REF!</v>
          </cell>
          <cell r="F194" t="str">
            <v>QL80</v>
          </cell>
          <cell r="G194" t="str">
            <v>Concave face</v>
          </cell>
          <cell r="H194" t="str">
            <v>Spherical</v>
          </cell>
          <cell r="I194">
            <v>51955003</v>
          </cell>
          <cell r="J194" t="str">
            <v>n/a</v>
          </cell>
          <cell r="K194">
            <v>0.75</v>
          </cell>
          <cell r="L194">
            <v>12</v>
          </cell>
          <cell r="M194">
            <v>0.75</v>
          </cell>
          <cell r="N194">
            <v>14</v>
          </cell>
          <cell r="O194">
            <v>26</v>
          </cell>
          <cell r="P194">
            <v>11.486448139687681</v>
          </cell>
          <cell r="Q194">
            <v>136</v>
          </cell>
          <cell r="R194">
            <v>61.818181818181813</v>
          </cell>
          <cell r="S194">
            <v>8.3000000000000007</v>
          </cell>
          <cell r="T194">
            <v>8.75</v>
          </cell>
        </row>
        <row r="195">
          <cell r="A195">
            <v>189</v>
          </cell>
          <cell r="B195" t="str">
            <v>52286234</v>
          </cell>
          <cell r="C195" t="str">
            <v>8-3/4Q8LNNN</v>
          </cell>
          <cell r="D195" t="e">
            <v>#N/A</v>
          </cell>
          <cell r="E195" t="e">
            <v>#N/A</v>
          </cell>
          <cell r="F195" t="str">
            <v>QL80</v>
          </cell>
          <cell r="G195" t="str">
            <v>Concave face</v>
          </cell>
          <cell r="H195" t="str">
            <v>Spherical</v>
          </cell>
          <cell r="I195">
            <v>51955003</v>
          </cell>
          <cell r="J195" t="str">
            <v>n/a</v>
          </cell>
          <cell r="K195">
            <v>0.75</v>
          </cell>
          <cell r="L195">
            <v>12</v>
          </cell>
          <cell r="M195">
            <v>0.75</v>
          </cell>
          <cell r="N195">
            <v>14</v>
          </cell>
          <cell r="O195">
            <v>26</v>
          </cell>
          <cell r="P195">
            <v>11.486448139687681</v>
          </cell>
          <cell r="Q195">
            <v>136</v>
          </cell>
          <cell r="R195">
            <v>61.818181818181813</v>
          </cell>
          <cell r="S195">
            <v>8.3000000000000007</v>
          </cell>
          <cell r="T195">
            <v>8.75</v>
          </cell>
        </row>
        <row r="196">
          <cell r="A196">
            <v>190</v>
          </cell>
          <cell r="B196" t="str">
            <v>52286192</v>
          </cell>
          <cell r="C196" t="str">
            <v>8-3/4Q8RSSS</v>
          </cell>
          <cell r="D196">
            <v>1980</v>
          </cell>
          <cell r="E196" t="e">
            <v>#REF!</v>
          </cell>
          <cell r="F196" t="str">
            <v>QL80</v>
          </cell>
          <cell r="G196" t="str">
            <v>Concave face</v>
          </cell>
          <cell r="H196" t="str">
            <v>Spherical</v>
          </cell>
          <cell r="I196">
            <v>51955003</v>
          </cell>
          <cell r="J196" t="str">
            <v>n/a</v>
          </cell>
          <cell r="K196">
            <v>0.75</v>
          </cell>
          <cell r="L196">
            <v>12</v>
          </cell>
          <cell r="M196">
            <v>0.75</v>
          </cell>
          <cell r="N196">
            <v>14</v>
          </cell>
          <cell r="O196">
            <v>26</v>
          </cell>
          <cell r="P196">
            <v>11.486448139687681</v>
          </cell>
          <cell r="Q196">
            <v>125</v>
          </cell>
          <cell r="R196">
            <v>56.818181818181813</v>
          </cell>
          <cell r="S196">
            <v>8.3000000000000007</v>
          </cell>
          <cell r="T196">
            <v>8.75</v>
          </cell>
        </row>
        <row r="197">
          <cell r="A197">
            <v>191</v>
          </cell>
          <cell r="B197" t="str">
            <v>52127669</v>
          </cell>
          <cell r="C197" t="str">
            <v>8-3/4Q8RNSS</v>
          </cell>
          <cell r="D197">
            <v>1890</v>
          </cell>
          <cell r="E197" t="e">
            <v>#REF!</v>
          </cell>
          <cell r="F197" t="str">
            <v>QL80</v>
          </cell>
          <cell r="G197" t="str">
            <v>Concave face</v>
          </cell>
          <cell r="H197" t="str">
            <v>Spherical</v>
          </cell>
          <cell r="I197">
            <v>51955003</v>
          </cell>
          <cell r="J197" t="str">
            <v>n/a</v>
          </cell>
          <cell r="K197">
            <v>0.75</v>
          </cell>
          <cell r="L197">
            <v>12</v>
          </cell>
          <cell r="M197">
            <v>0.75</v>
          </cell>
          <cell r="N197">
            <v>14</v>
          </cell>
          <cell r="O197">
            <v>26</v>
          </cell>
          <cell r="P197">
            <v>11.486448139687681</v>
          </cell>
          <cell r="Q197">
            <v>125</v>
          </cell>
          <cell r="R197">
            <v>56.818181818181813</v>
          </cell>
          <cell r="S197">
            <v>8.3000000000000007</v>
          </cell>
          <cell r="T197">
            <v>8.75</v>
          </cell>
        </row>
        <row r="198">
          <cell r="A198">
            <v>192</v>
          </cell>
          <cell r="B198" t="str">
            <v>52298916</v>
          </cell>
          <cell r="C198" t="str">
            <v>8-3/4Q8RDDD</v>
          </cell>
          <cell r="D198">
            <v>0</v>
          </cell>
          <cell r="E198" t="e">
            <v>#REF!</v>
          </cell>
          <cell r="F198" t="str">
            <v>QL80</v>
          </cell>
          <cell r="G198" t="str">
            <v>Concave face</v>
          </cell>
          <cell r="H198" t="str">
            <v>Spherical-PCD</v>
          </cell>
          <cell r="I198">
            <v>51955003</v>
          </cell>
          <cell r="J198" t="str">
            <v>n/a</v>
          </cell>
          <cell r="K198">
            <v>0.75</v>
          </cell>
          <cell r="L198">
            <v>12</v>
          </cell>
          <cell r="M198">
            <v>0.75</v>
          </cell>
          <cell r="N198">
            <v>14</v>
          </cell>
          <cell r="O198">
            <v>26</v>
          </cell>
          <cell r="P198">
            <v>11.486448139687681</v>
          </cell>
          <cell r="Q198">
            <v>125</v>
          </cell>
          <cell r="R198">
            <v>56.818181818181813</v>
          </cell>
          <cell r="S198">
            <v>8.3000000000000007</v>
          </cell>
          <cell r="T198">
            <v>8.75</v>
          </cell>
        </row>
        <row r="199">
          <cell r="A199">
            <v>193</v>
          </cell>
          <cell r="B199" t="str">
            <v>52280807</v>
          </cell>
          <cell r="C199" t="str">
            <v>8-3/4Q8RDDDY</v>
          </cell>
          <cell r="D199">
            <v>0</v>
          </cell>
          <cell r="E199" t="e">
            <v>#REF!</v>
          </cell>
          <cell r="F199" t="str">
            <v>QL80</v>
          </cell>
          <cell r="G199" t="str">
            <v>Concave face</v>
          </cell>
          <cell r="H199" t="str">
            <v>Spherical-PCD-IMPAC</v>
          </cell>
          <cell r="I199">
            <v>51955003</v>
          </cell>
          <cell r="J199" t="str">
            <v>n/a</v>
          </cell>
          <cell r="K199">
            <v>0.75</v>
          </cell>
          <cell r="L199">
            <v>12</v>
          </cell>
          <cell r="M199">
            <v>0.75</v>
          </cell>
          <cell r="N199">
            <v>14</v>
          </cell>
          <cell r="O199">
            <v>26</v>
          </cell>
          <cell r="P199">
            <v>11.486448139687681</v>
          </cell>
          <cell r="Q199">
            <v>125</v>
          </cell>
          <cell r="R199">
            <v>56.818181818181813</v>
          </cell>
          <cell r="S199">
            <v>8.3000000000000007</v>
          </cell>
          <cell r="T199">
            <v>8.75</v>
          </cell>
        </row>
        <row r="200">
          <cell r="A200">
            <v>194</v>
          </cell>
          <cell r="B200" t="str">
            <v>52297983</v>
          </cell>
          <cell r="C200" t="str">
            <v>8-3/4Q8RDYY</v>
          </cell>
          <cell r="D200">
            <v>0</v>
          </cell>
          <cell r="E200" t="e">
            <v>#REF!</v>
          </cell>
          <cell r="F200" t="str">
            <v>QL80</v>
          </cell>
          <cell r="G200" t="str">
            <v>Concave face</v>
          </cell>
          <cell r="H200" t="str">
            <v>Spherical-PCD-IMPAC</v>
          </cell>
          <cell r="I200">
            <v>51955003</v>
          </cell>
          <cell r="J200" t="str">
            <v>n/a</v>
          </cell>
          <cell r="K200">
            <v>0.75</v>
          </cell>
          <cell r="L200">
            <v>12</v>
          </cell>
          <cell r="M200">
            <v>0.75</v>
          </cell>
          <cell r="N200">
            <v>14</v>
          </cell>
          <cell r="O200">
            <v>26</v>
          </cell>
          <cell r="P200">
            <v>11.486448139687681</v>
          </cell>
          <cell r="Q200">
            <v>125</v>
          </cell>
          <cell r="R200">
            <v>56.818181818181813</v>
          </cell>
          <cell r="S200">
            <v>8.3000000000000007</v>
          </cell>
          <cell r="T200">
            <v>8.75</v>
          </cell>
        </row>
        <row r="201">
          <cell r="A201">
            <v>195</v>
          </cell>
          <cell r="B201" t="str">
            <v>52297991</v>
          </cell>
          <cell r="C201" t="str">
            <v>8-3/4Q8RDDY</v>
          </cell>
          <cell r="D201">
            <v>0</v>
          </cell>
          <cell r="E201" t="e">
            <v>#REF!</v>
          </cell>
          <cell r="F201" t="str">
            <v>QL80</v>
          </cell>
          <cell r="G201" t="str">
            <v>Concave face</v>
          </cell>
          <cell r="H201" t="str">
            <v>Spherical-PCD-IMPAC</v>
          </cell>
          <cell r="I201">
            <v>51955003</v>
          </cell>
          <cell r="J201" t="str">
            <v>n/a</v>
          </cell>
          <cell r="K201">
            <v>0.75</v>
          </cell>
          <cell r="L201">
            <v>12</v>
          </cell>
          <cell r="M201">
            <v>0.75</v>
          </cell>
          <cell r="N201">
            <v>14</v>
          </cell>
          <cell r="O201">
            <v>26</v>
          </cell>
          <cell r="P201">
            <v>11.486448139687681</v>
          </cell>
          <cell r="Q201">
            <v>125</v>
          </cell>
          <cell r="R201">
            <v>56.818181818181813</v>
          </cell>
          <cell r="S201">
            <v>8.3000000000000007</v>
          </cell>
          <cell r="T201">
            <v>8.75</v>
          </cell>
        </row>
        <row r="202">
          <cell r="A202">
            <v>196</v>
          </cell>
          <cell r="B202" t="str">
            <v>52083607</v>
          </cell>
          <cell r="C202" t="str">
            <v>8-7/8Q8C</v>
          </cell>
          <cell r="D202">
            <v>1911</v>
          </cell>
          <cell r="E202" t="e">
            <v>#REF!</v>
          </cell>
          <cell r="F202" t="str">
            <v>QL80</v>
          </cell>
          <cell r="G202" t="str">
            <v>Concave face</v>
          </cell>
          <cell r="H202" t="str">
            <v>Spherical</v>
          </cell>
          <cell r="I202">
            <v>51955003</v>
          </cell>
          <cell r="J202" t="str">
            <v>n/a</v>
          </cell>
          <cell r="K202">
            <v>0.75</v>
          </cell>
          <cell r="L202">
            <v>10</v>
          </cell>
          <cell r="M202">
            <v>0.75</v>
          </cell>
          <cell r="N202">
            <v>14</v>
          </cell>
          <cell r="O202">
            <v>24</v>
          </cell>
          <cell r="P202">
            <v>10.602875205865551</v>
          </cell>
          <cell r="Q202">
            <v>110.8</v>
          </cell>
          <cell r="R202">
            <v>50.36363636363636</v>
          </cell>
          <cell r="S202">
            <v>8.3000000000000007</v>
          </cell>
          <cell r="T202">
            <v>8.875</v>
          </cell>
        </row>
        <row r="203">
          <cell r="A203">
            <v>197</v>
          </cell>
          <cell r="B203" t="str">
            <v>52133527</v>
          </cell>
          <cell r="C203" t="str">
            <v>8-7/8Q8CY</v>
          </cell>
          <cell r="D203">
            <v>1911</v>
          </cell>
          <cell r="E203" t="e">
            <v>#REF!</v>
          </cell>
          <cell r="F203" t="str">
            <v>QL80</v>
          </cell>
          <cell r="G203" t="str">
            <v>Concave face</v>
          </cell>
          <cell r="H203" t="str">
            <v>Spherical-IMPAC</v>
          </cell>
          <cell r="I203">
            <v>51955003</v>
          </cell>
          <cell r="J203" t="str">
            <v>n/a</v>
          </cell>
          <cell r="K203">
            <v>0.75</v>
          </cell>
          <cell r="L203">
            <v>10</v>
          </cell>
          <cell r="M203">
            <v>0.75</v>
          </cell>
          <cell r="N203">
            <v>14</v>
          </cell>
          <cell r="O203">
            <v>24</v>
          </cell>
          <cell r="P203">
            <v>10.602875205865551</v>
          </cell>
          <cell r="Q203">
            <v>110.8</v>
          </cell>
          <cell r="R203">
            <v>50.36363636363636</v>
          </cell>
          <cell r="S203">
            <v>8.3000000000000007</v>
          </cell>
          <cell r="T203">
            <v>8.875</v>
          </cell>
        </row>
        <row r="204">
          <cell r="A204">
            <v>198</v>
          </cell>
          <cell r="B204" t="str">
            <v>51996866</v>
          </cell>
          <cell r="C204" t="str">
            <v>8-7/8Q8CX</v>
          </cell>
          <cell r="D204">
            <v>0</v>
          </cell>
          <cell r="E204" t="e">
            <v>#REF!</v>
          </cell>
          <cell r="F204" t="str">
            <v>QL80</v>
          </cell>
          <cell r="G204" t="str">
            <v>Concave face</v>
          </cell>
          <cell r="H204" t="str">
            <v>Spherical</v>
          </cell>
          <cell r="I204">
            <v>51955003</v>
          </cell>
          <cell r="J204" t="str">
            <v>n/a</v>
          </cell>
          <cell r="K204">
            <v>0.75</v>
          </cell>
          <cell r="L204">
            <v>0</v>
          </cell>
          <cell r="M204">
            <v>0.75</v>
          </cell>
          <cell r="N204">
            <v>0</v>
          </cell>
          <cell r="O204">
            <v>0</v>
          </cell>
          <cell r="P204">
            <v>0</v>
          </cell>
          <cell r="Q204">
            <v>110.8</v>
          </cell>
          <cell r="R204">
            <v>50.36363636363636</v>
          </cell>
          <cell r="S204">
            <v>8.3000000000000007</v>
          </cell>
          <cell r="T204">
            <v>8.875</v>
          </cell>
        </row>
        <row r="205">
          <cell r="A205">
            <v>199</v>
          </cell>
          <cell r="B205" t="str">
            <v>52287554</v>
          </cell>
          <cell r="C205" t="str">
            <v>8-7/8Q8CSSS</v>
          </cell>
          <cell r="D205">
            <v>0</v>
          </cell>
          <cell r="E205" t="e">
            <v>#REF!</v>
          </cell>
          <cell r="F205" t="str">
            <v>QL80</v>
          </cell>
          <cell r="G205" t="str">
            <v>Concave face</v>
          </cell>
          <cell r="H205" t="str">
            <v>Spherical</v>
          </cell>
          <cell r="I205">
            <v>51955003</v>
          </cell>
          <cell r="J205" t="str">
            <v>n/a</v>
          </cell>
          <cell r="K205">
            <v>0.75</v>
          </cell>
          <cell r="L205">
            <v>12</v>
          </cell>
          <cell r="M205">
            <v>0.75</v>
          </cell>
          <cell r="N205">
            <v>14</v>
          </cell>
          <cell r="O205">
            <v>26</v>
          </cell>
          <cell r="P205">
            <v>11.486448139687681</v>
          </cell>
          <cell r="Q205">
            <v>110</v>
          </cell>
          <cell r="R205">
            <v>49.999999999999993</v>
          </cell>
          <cell r="S205">
            <v>8.3000000000000007</v>
          </cell>
          <cell r="T205">
            <v>8.875</v>
          </cell>
        </row>
        <row r="206">
          <cell r="A206">
            <v>200</v>
          </cell>
          <cell r="B206" t="str">
            <v>52291408</v>
          </cell>
          <cell r="C206" t="str">
            <v>8-7/8Q8CYYY</v>
          </cell>
          <cell r="D206">
            <v>0</v>
          </cell>
          <cell r="E206" t="e">
            <v>#REF!</v>
          </cell>
          <cell r="F206" t="str">
            <v>QL80</v>
          </cell>
          <cell r="G206" t="str">
            <v>Concave face</v>
          </cell>
          <cell r="H206" t="str">
            <v>Spherical-IMPAC</v>
          </cell>
          <cell r="I206">
            <v>51955003</v>
          </cell>
          <cell r="J206" t="str">
            <v>n/a</v>
          </cell>
          <cell r="K206">
            <v>0.75</v>
          </cell>
          <cell r="L206">
            <v>12</v>
          </cell>
          <cell r="M206">
            <v>0.75</v>
          </cell>
          <cell r="N206">
            <v>14</v>
          </cell>
          <cell r="O206">
            <v>26</v>
          </cell>
          <cell r="P206">
            <v>11.486448139687681</v>
          </cell>
          <cell r="Q206">
            <v>110</v>
          </cell>
          <cell r="R206">
            <v>49.999999999999993</v>
          </cell>
          <cell r="S206">
            <v>8.3000000000000007</v>
          </cell>
          <cell r="T206">
            <v>8.875</v>
          </cell>
        </row>
        <row r="207">
          <cell r="A207">
            <v>201</v>
          </cell>
          <cell r="B207" t="str">
            <v>52301058</v>
          </cell>
          <cell r="C207" t="str">
            <v>8-7/8Q8CDYY</v>
          </cell>
          <cell r="D207" t="e">
            <v>#N/A</v>
          </cell>
          <cell r="E207" t="e">
            <v>#N/A</v>
          </cell>
          <cell r="F207" t="str">
            <v>QL80</v>
          </cell>
          <cell r="G207" t="str">
            <v>Concave face</v>
          </cell>
          <cell r="H207" t="str">
            <v>Spherical-PCD-IMPAC</v>
          </cell>
          <cell r="I207">
            <v>51955003</v>
          </cell>
          <cell r="J207" t="str">
            <v>n/a</v>
          </cell>
          <cell r="K207">
            <v>0.75</v>
          </cell>
          <cell r="L207">
            <v>12</v>
          </cell>
          <cell r="M207">
            <v>0.75</v>
          </cell>
          <cell r="N207">
            <v>14</v>
          </cell>
          <cell r="O207">
            <v>26</v>
          </cell>
          <cell r="P207">
            <v>11.486448139687681</v>
          </cell>
          <cell r="Q207">
            <v>110</v>
          </cell>
          <cell r="R207">
            <v>49.999999999999993</v>
          </cell>
          <cell r="S207">
            <v>8.3000000000000007</v>
          </cell>
          <cell r="T207">
            <v>8.875</v>
          </cell>
        </row>
        <row r="208">
          <cell r="A208">
            <v>202</v>
          </cell>
          <cell r="B208" t="str">
            <v>52131950</v>
          </cell>
          <cell r="C208" t="str">
            <v>8-7/8Q8LSSS</v>
          </cell>
          <cell r="D208">
            <v>1980</v>
          </cell>
          <cell r="E208" t="e">
            <v>#REF!</v>
          </cell>
          <cell r="F208" t="str">
            <v>QL80</v>
          </cell>
          <cell r="G208" t="str">
            <v>Concave face</v>
          </cell>
          <cell r="H208" t="str">
            <v>Spherical</v>
          </cell>
          <cell r="I208">
            <v>51955003</v>
          </cell>
          <cell r="J208" t="str">
            <v>n/a</v>
          </cell>
          <cell r="K208">
            <v>0.75</v>
          </cell>
          <cell r="L208">
            <v>12</v>
          </cell>
          <cell r="M208">
            <v>0.75</v>
          </cell>
          <cell r="N208">
            <v>14</v>
          </cell>
          <cell r="O208">
            <v>26</v>
          </cell>
          <cell r="P208">
            <v>11.486448139687681</v>
          </cell>
          <cell r="Q208">
            <v>126</v>
          </cell>
          <cell r="R208">
            <v>57.272727272727266</v>
          </cell>
          <cell r="S208">
            <v>8.3000000000000007</v>
          </cell>
          <cell r="T208">
            <v>8.875</v>
          </cell>
        </row>
        <row r="209">
          <cell r="A209">
            <v>203</v>
          </cell>
          <cell r="B209" t="str">
            <v>52285632</v>
          </cell>
          <cell r="C209" t="str">
            <v>8-7/8Q8LYYY</v>
          </cell>
          <cell r="D209">
            <v>0</v>
          </cell>
          <cell r="E209" t="e">
            <v>#REF!</v>
          </cell>
          <cell r="F209" t="str">
            <v>QL80</v>
          </cell>
          <cell r="G209" t="str">
            <v>Concave face</v>
          </cell>
          <cell r="H209" t="str">
            <v>Spherical</v>
          </cell>
          <cell r="I209">
            <v>51955003</v>
          </cell>
          <cell r="J209" t="str">
            <v>n/a</v>
          </cell>
          <cell r="K209">
            <v>0.75</v>
          </cell>
          <cell r="L209">
            <v>12</v>
          </cell>
          <cell r="M209">
            <v>0.75</v>
          </cell>
          <cell r="N209">
            <v>14</v>
          </cell>
          <cell r="O209">
            <v>26</v>
          </cell>
          <cell r="P209">
            <v>11.486448139687681</v>
          </cell>
          <cell r="Q209">
            <v>126</v>
          </cell>
          <cell r="R209">
            <v>57.272727272727266</v>
          </cell>
          <cell r="S209">
            <v>8.3000000000000007</v>
          </cell>
          <cell r="T209">
            <v>8.875</v>
          </cell>
        </row>
        <row r="210">
          <cell r="A210">
            <v>204</v>
          </cell>
          <cell r="B210" t="str">
            <v>52285780</v>
          </cell>
          <cell r="C210" t="str">
            <v>8-7/8Q8LDDD</v>
          </cell>
          <cell r="D210">
            <v>0</v>
          </cell>
          <cell r="E210" t="e">
            <v>#REF!</v>
          </cell>
          <cell r="F210" t="str">
            <v>QL80</v>
          </cell>
          <cell r="G210" t="str">
            <v>Concave face</v>
          </cell>
          <cell r="H210" t="str">
            <v>Spherical</v>
          </cell>
          <cell r="I210">
            <v>51955003</v>
          </cell>
          <cell r="J210" t="str">
            <v>n/a</v>
          </cell>
          <cell r="K210">
            <v>0.75</v>
          </cell>
          <cell r="L210">
            <v>12</v>
          </cell>
          <cell r="M210">
            <v>0.75</v>
          </cell>
          <cell r="N210">
            <v>14</v>
          </cell>
          <cell r="O210">
            <v>26</v>
          </cell>
          <cell r="P210">
            <v>11.486448139687681</v>
          </cell>
          <cell r="Q210">
            <v>126</v>
          </cell>
          <cell r="R210">
            <v>57.272727272727266</v>
          </cell>
          <cell r="S210">
            <v>8.3000000000000007</v>
          </cell>
          <cell r="T210">
            <v>8.875</v>
          </cell>
        </row>
        <row r="211">
          <cell r="A211">
            <v>205</v>
          </cell>
          <cell r="B211" t="str">
            <v>52285699</v>
          </cell>
          <cell r="C211" t="str">
            <v>8-7/8Q8LDYY</v>
          </cell>
          <cell r="D211">
            <v>0</v>
          </cell>
          <cell r="E211" t="e">
            <v>#REF!</v>
          </cell>
          <cell r="F211" t="str">
            <v>QL80</v>
          </cell>
          <cell r="G211" t="str">
            <v>Concave face</v>
          </cell>
          <cell r="H211" t="str">
            <v>Spherical-PCD-IMPAC</v>
          </cell>
          <cell r="I211">
            <v>51955003</v>
          </cell>
          <cell r="J211" t="str">
            <v>n/a</v>
          </cell>
          <cell r="K211">
            <v>0.75</v>
          </cell>
          <cell r="L211">
            <v>12</v>
          </cell>
          <cell r="M211">
            <v>0.75</v>
          </cell>
          <cell r="N211">
            <v>14</v>
          </cell>
          <cell r="O211">
            <v>26</v>
          </cell>
          <cell r="P211">
            <v>11.486448139687681</v>
          </cell>
          <cell r="Q211">
            <v>126</v>
          </cell>
          <cell r="R211">
            <v>57.272727272727266</v>
          </cell>
          <cell r="S211">
            <v>8.3000000000000007</v>
          </cell>
          <cell r="T211">
            <v>8.875</v>
          </cell>
        </row>
        <row r="212">
          <cell r="A212">
            <v>206</v>
          </cell>
          <cell r="B212" t="str">
            <v>52280831</v>
          </cell>
          <cell r="C212" t="str">
            <v>8-7/8Q8LNYY</v>
          </cell>
          <cell r="D212">
            <v>0</v>
          </cell>
          <cell r="E212" t="e">
            <v>#REF!</v>
          </cell>
          <cell r="F212" t="str">
            <v>QL80</v>
          </cell>
          <cell r="G212" t="str">
            <v>Concave face</v>
          </cell>
          <cell r="H212" t="str">
            <v>Spherical</v>
          </cell>
          <cell r="I212">
            <v>51955003</v>
          </cell>
          <cell r="J212" t="str">
            <v>n/a</v>
          </cell>
          <cell r="K212">
            <v>0.75</v>
          </cell>
          <cell r="L212">
            <v>12</v>
          </cell>
          <cell r="M212">
            <v>0.75</v>
          </cell>
          <cell r="N212">
            <v>14</v>
          </cell>
          <cell r="O212">
            <v>26</v>
          </cell>
          <cell r="P212">
            <v>11.486448139687681</v>
          </cell>
          <cell r="Q212">
            <v>126</v>
          </cell>
          <cell r="R212">
            <v>57.272727272727266</v>
          </cell>
          <cell r="S212">
            <v>8.3000000000000007</v>
          </cell>
          <cell r="T212">
            <v>8.875</v>
          </cell>
        </row>
        <row r="213">
          <cell r="A213">
            <v>207</v>
          </cell>
          <cell r="B213" t="str">
            <v>52286259</v>
          </cell>
          <cell r="C213" t="str">
            <v>8-7/8Q8LNNN</v>
          </cell>
          <cell r="D213">
            <v>0</v>
          </cell>
          <cell r="E213" t="e">
            <v>#REF!</v>
          </cell>
          <cell r="F213" t="str">
            <v>QL80</v>
          </cell>
          <cell r="G213" t="str">
            <v>Concave face</v>
          </cell>
          <cell r="H213" t="str">
            <v>Spherical</v>
          </cell>
          <cell r="I213">
            <v>51955003</v>
          </cell>
          <cell r="J213" t="str">
            <v>n/a</v>
          </cell>
          <cell r="K213">
            <v>0.75</v>
          </cell>
          <cell r="L213">
            <v>12</v>
          </cell>
          <cell r="M213">
            <v>0.75</v>
          </cell>
          <cell r="N213">
            <v>14</v>
          </cell>
          <cell r="O213">
            <v>26</v>
          </cell>
          <cell r="P213">
            <v>11.486448139687681</v>
          </cell>
          <cell r="Q213">
            <v>126</v>
          </cell>
          <cell r="R213">
            <v>57.272727272727266</v>
          </cell>
          <cell r="S213">
            <v>8.3000000000000007</v>
          </cell>
          <cell r="T213">
            <v>8.875</v>
          </cell>
        </row>
        <row r="214">
          <cell r="A214">
            <v>208</v>
          </cell>
          <cell r="B214" t="str">
            <v>52127552</v>
          </cell>
          <cell r="C214" t="str">
            <v>8-7/8Q8RSSS</v>
          </cell>
          <cell r="D214">
            <v>1980</v>
          </cell>
          <cell r="E214" t="e">
            <v>#REF!</v>
          </cell>
          <cell r="F214" t="str">
            <v>QL80</v>
          </cell>
          <cell r="G214" t="str">
            <v>Concave face</v>
          </cell>
          <cell r="H214" t="str">
            <v>Spherical</v>
          </cell>
          <cell r="I214">
            <v>51955003</v>
          </cell>
          <cell r="J214" t="str">
            <v>n/a</v>
          </cell>
          <cell r="K214">
            <v>0.75</v>
          </cell>
          <cell r="L214">
            <v>12</v>
          </cell>
          <cell r="M214">
            <v>0.75</v>
          </cell>
          <cell r="N214">
            <v>14</v>
          </cell>
          <cell r="O214">
            <v>26</v>
          </cell>
          <cell r="P214">
            <v>11.486448139687681</v>
          </cell>
          <cell r="Q214">
            <v>126</v>
          </cell>
          <cell r="R214">
            <v>57.272727272727266</v>
          </cell>
          <cell r="S214">
            <v>8.3000000000000007</v>
          </cell>
          <cell r="T214">
            <v>8.875</v>
          </cell>
        </row>
        <row r="215">
          <cell r="A215">
            <v>209</v>
          </cell>
          <cell r="B215" t="str">
            <v>52127677</v>
          </cell>
          <cell r="C215" t="str">
            <v>8-7/8Q8RNSS</v>
          </cell>
          <cell r="D215">
            <v>1890</v>
          </cell>
          <cell r="E215" t="e">
            <v>#REF!</v>
          </cell>
          <cell r="F215" t="str">
            <v>QL80</v>
          </cell>
          <cell r="G215" t="str">
            <v>Concave face</v>
          </cell>
          <cell r="H215" t="str">
            <v>Spherical</v>
          </cell>
          <cell r="I215">
            <v>51955003</v>
          </cell>
          <cell r="J215" t="str">
            <v>n/a</v>
          </cell>
          <cell r="K215">
            <v>0.75</v>
          </cell>
          <cell r="L215">
            <v>0</v>
          </cell>
          <cell r="M215">
            <v>0.75</v>
          </cell>
          <cell r="N215">
            <v>14</v>
          </cell>
          <cell r="O215">
            <v>14</v>
          </cell>
          <cell r="P215">
            <v>6.1850105367549055</v>
          </cell>
          <cell r="Q215">
            <v>126</v>
          </cell>
          <cell r="R215">
            <v>57.272727272727266</v>
          </cell>
          <cell r="S215">
            <v>8.3000000000000007</v>
          </cell>
          <cell r="T215">
            <v>8.875</v>
          </cell>
        </row>
        <row r="216">
          <cell r="A216">
            <v>210</v>
          </cell>
          <cell r="B216" t="str">
            <v>52286309</v>
          </cell>
          <cell r="C216" t="str">
            <v>8-7/8Q8RDDD</v>
          </cell>
          <cell r="D216">
            <v>0</v>
          </cell>
          <cell r="E216" t="e">
            <v>#REF!</v>
          </cell>
          <cell r="F216" t="str">
            <v>QL80</v>
          </cell>
          <cell r="G216" t="str">
            <v>Concave face</v>
          </cell>
          <cell r="H216" t="str">
            <v>Spherical</v>
          </cell>
          <cell r="I216">
            <v>51955003</v>
          </cell>
          <cell r="J216" t="str">
            <v>n/a</v>
          </cell>
          <cell r="K216">
            <v>0.75</v>
          </cell>
          <cell r="L216">
            <v>12</v>
          </cell>
          <cell r="M216">
            <v>0.75</v>
          </cell>
          <cell r="N216">
            <v>14</v>
          </cell>
          <cell r="O216">
            <v>26</v>
          </cell>
          <cell r="P216">
            <v>11.486448139687681</v>
          </cell>
          <cell r="Q216">
            <v>126</v>
          </cell>
          <cell r="R216">
            <v>57.272727272727266</v>
          </cell>
          <cell r="S216">
            <v>8.3000000000000007</v>
          </cell>
          <cell r="T216">
            <v>8.875</v>
          </cell>
        </row>
        <row r="217">
          <cell r="A217">
            <v>211</v>
          </cell>
          <cell r="B217" t="str">
            <v>52298965</v>
          </cell>
          <cell r="C217" t="str">
            <v>8-7/8Q8RDDY</v>
          </cell>
          <cell r="D217" t="e">
            <v>#N/A</v>
          </cell>
          <cell r="E217" t="e">
            <v>#N/A</v>
          </cell>
          <cell r="F217" t="str">
            <v>QL80</v>
          </cell>
          <cell r="G217" t="str">
            <v>Concave face</v>
          </cell>
          <cell r="H217" t="str">
            <v>Spherical</v>
          </cell>
          <cell r="I217">
            <v>51955003</v>
          </cell>
          <cell r="J217" t="str">
            <v>n/a</v>
          </cell>
          <cell r="K217">
            <v>0.75</v>
          </cell>
          <cell r="L217">
            <v>12</v>
          </cell>
          <cell r="M217">
            <v>0.75</v>
          </cell>
          <cell r="N217">
            <v>14</v>
          </cell>
          <cell r="O217">
            <v>26</v>
          </cell>
          <cell r="P217">
            <v>11.486448139687681</v>
          </cell>
          <cell r="Q217">
            <v>126</v>
          </cell>
          <cell r="R217">
            <v>57.272727272727266</v>
          </cell>
          <cell r="S217">
            <v>8.3000000000000007</v>
          </cell>
          <cell r="T217">
            <v>8.875</v>
          </cell>
        </row>
        <row r="218">
          <cell r="A218">
            <v>212</v>
          </cell>
          <cell r="B218" t="str">
            <v>52290509</v>
          </cell>
          <cell r="C218" t="str">
            <v>8-7/8Q8RDSS</v>
          </cell>
          <cell r="D218">
            <v>0</v>
          </cell>
          <cell r="E218" t="e">
            <v>#REF!</v>
          </cell>
          <cell r="F218" t="str">
            <v>QL80</v>
          </cell>
          <cell r="G218" t="str">
            <v>Concave face</v>
          </cell>
          <cell r="H218" t="str">
            <v>Spherical</v>
          </cell>
          <cell r="I218">
            <v>51955003</v>
          </cell>
          <cell r="J218" t="str">
            <v>n/a</v>
          </cell>
          <cell r="K218">
            <v>0.75</v>
          </cell>
          <cell r="L218">
            <v>12</v>
          </cell>
          <cell r="M218">
            <v>0.75</v>
          </cell>
          <cell r="N218">
            <v>14</v>
          </cell>
          <cell r="O218">
            <v>26</v>
          </cell>
          <cell r="P218">
            <v>11.486448139687681</v>
          </cell>
          <cell r="Q218">
            <v>126</v>
          </cell>
          <cell r="R218">
            <v>57.272727272727266</v>
          </cell>
          <cell r="S218">
            <v>8.3000000000000007</v>
          </cell>
          <cell r="T218">
            <v>8.875</v>
          </cell>
        </row>
        <row r="219">
          <cell r="A219">
            <v>213</v>
          </cell>
          <cell r="B219" t="str">
            <v>52287596</v>
          </cell>
          <cell r="C219" t="str">
            <v>8-7/8Q8RNNN</v>
          </cell>
          <cell r="D219">
            <v>0</v>
          </cell>
          <cell r="E219" t="e">
            <v>#REF!</v>
          </cell>
          <cell r="F219" t="str">
            <v>QL80</v>
          </cell>
          <cell r="G219" t="str">
            <v>Concave face</v>
          </cell>
          <cell r="H219" t="str">
            <v>Spherical</v>
          </cell>
          <cell r="I219">
            <v>51955003</v>
          </cell>
          <cell r="J219" t="str">
            <v>n/a</v>
          </cell>
          <cell r="K219">
            <v>0.75</v>
          </cell>
          <cell r="L219">
            <v>12</v>
          </cell>
          <cell r="M219">
            <v>0.75</v>
          </cell>
          <cell r="N219">
            <v>14</v>
          </cell>
          <cell r="O219">
            <v>26</v>
          </cell>
          <cell r="P219">
            <v>11.486448139687681</v>
          </cell>
          <cell r="Q219">
            <v>126</v>
          </cell>
          <cell r="R219">
            <v>57.272727272727266</v>
          </cell>
          <cell r="S219">
            <v>8.3000000000000007</v>
          </cell>
          <cell r="T219">
            <v>8.875</v>
          </cell>
        </row>
        <row r="220">
          <cell r="A220">
            <v>214</v>
          </cell>
          <cell r="B220" t="str">
            <v>52286143</v>
          </cell>
          <cell r="C220" t="str">
            <v>9-1/2Q8RDDY</v>
          </cell>
          <cell r="D220">
            <v>0</v>
          </cell>
          <cell r="E220" t="e">
            <v>#REF!</v>
          </cell>
          <cell r="F220" t="str">
            <v>QL80</v>
          </cell>
          <cell r="G220" t="str">
            <v>Concave face</v>
          </cell>
          <cell r="H220" t="str">
            <v>Spherical-PCD-IMPAC</v>
          </cell>
          <cell r="I220">
            <v>51955003</v>
          </cell>
          <cell r="J220" t="str">
            <v>n/a</v>
          </cell>
          <cell r="K220">
            <v>0.75</v>
          </cell>
          <cell r="L220">
            <v>10</v>
          </cell>
          <cell r="M220">
            <v>0.75</v>
          </cell>
          <cell r="N220">
            <v>15</v>
          </cell>
          <cell r="O220">
            <v>25</v>
          </cell>
          <cell r="P220">
            <v>11.044661672776616</v>
          </cell>
          <cell r="Q220">
            <v>146</v>
          </cell>
          <cell r="R220">
            <v>66.36363636363636</v>
          </cell>
          <cell r="S220">
            <v>8.3000000000000007</v>
          </cell>
          <cell r="T220">
            <v>9.5</v>
          </cell>
        </row>
        <row r="221">
          <cell r="A221">
            <v>215</v>
          </cell>
          <cell r="B221" t="str">
            <v>52280609</v>
          </cell>
          <cell r="C221" t="str">
            <v>9-7/8Q8RDDS</v>
          </cell>
          <cell r="D221">
            <v>0</v>
          </cell>
          <cell r="E221" t="e">
            <v>#REF!</v>
          </cell>
          <cell r="F221" t="str">
            <v>QL80</v>
          </cell>
          <cell r="G221" t="str">
            <v>Concave face</v>
          </cell>
          <cell r="H221" t="str">
            <v>Spherical</v>
          </cell>
          <cell r="I221">
            <v>51955003</v>
          </cell>
          <cell r="J221" t="str">
            <v>n/a</v>
          </cell>
          <cell r="K221">
            <v>0.75</v>
          </cell>
          <cell r="L221">
            <v>12</v>
          </cell>
          <cell r="M221">
            <v>0.75</v>
          </cell>
          <cell r="N221">
            <v>21</v>
          </cell>
          <cell r="O221">
            <v>33</v>
          </cell>
          <cell r="P221">
            <v>14.578953408065134</v>
          </cell>
          <cell r="Q221">
            <v>152</v>
          </cell>
          <cell r="R221">
            <v>69.090909090909079</v>
          </cell>
          <cell r="S221">
            <v>8.3000000000000007</v>
          </cell>
          <cell r="T221">
            <v>9.875</v>
          </cell>
        </row>
        <row r="222">
          <cell r="A222">
            <v>216</v>
          </cell>
          <cell r="B222" t="str">
            <v>51915486</v>
          </cell>
          <cell r="C222" t="str">
            <v>10Q8C</v>
          </cell>
          <cell r="D222">
            <v>2604</v>
          </cell>
          <cell r="E222" t="e">
            <v>#REF!</v>
          </cell>
          <cell r="F222" t="str">
            <v>QL80</v>
          </cell>
          <cell r="G222" t="str">
            <v>Concave face</v>
          </cell>
          <cell r="H222" t="str">
            <v>Spherical</v>
          </cell>
          <cell r="I222">
            <v>51955003</v>
          </cell>
          <cell r="J222" t="str">
            <v>n/a</v>
          </cell>
          <cell r="K222">
            <v>0.75</v>
          </cell>
          <cell r="L222">
            <v>12</v>
          </cell>
          <cell r="M222">
            <v>0.75</v>
          </cell>
          <cell r="N222">
            <v>17</v>
          </cell>
          <cell r="O222">
            <v>29</v>
          </cell>
          <cell r="P222">
            <v>12.811807540420876</v>
          </cell>
          <cell r="Q222">
            <v>117</v>
          </cell>
          <cell r="R222">
            <v>53.18181818181818</v>
          </cell>
          <cell r="S222">
            <v>8.3000000000000007</v>
          </cell>
          <cell r="T222">
            <v>10</v>
          </cell>
        </row>
        <row r="223">
          <cell r="A223">
            <v>217</v>
          </cell>
          <cell r="B223" t="str">
            <v>52297876</v>
          </cell>
          <cell r="C223" t="str">
            <v>10Q8FY</v>
          </cell>
          <cell r="D223">
            <v>2675</v>
          </cell>
          <cell r="E223" t="e">
            <v>#REF!</v>
          </cell>
          <cell r="F223" t="str">
            <v>QL80</v>
          </cell>
          <cell r="G223" t="str">
            <v>Flat face</v>
          </cell>
          <cell r="H223" t="str">
            <v>Spherical-IMPAC</v>
          </cell>
          <cell r="I223">
            <v>51955003</v>
          </cell>
          <cell r="J223" t="str">
            <v>n/a</v>
          </cell>
          <cell r="K223">
            <v>0.75</v>
          </cell>
          <cell r="L223">
            <v>12</v>
          </cell>
          <cell r="M223">
            <v>0.75</v>
          </cell>
          <cell r="N223">
            <v>17</v>
          </cell>
          <cell r="O223">
            <v>29</v>
          </cell>
          <cell r="P223">
            <v>12.811807540420876</v>
          </cell>
          <cell r="Q223">
            <v>120</v>
          </cell>
          <cell r="R223">
            <v>54.54545454545454</v>
          </cell>
          <cell r="S223">
            <v>8.3000000000000007</v>
          </cell>
          <cell r="T223">
            <v>10</v>
          </cell>
        </row>
        <row r="224">
          <cell r="A224">
            <v>218</v>
          </cell>
          <cell r="B224" t="str">
            <v>52083615</v>
          </cell>
          <cell r="C224" t="str">
            <v>12Q8C</v>
          </cell>
          <cell r="D224">
            <v>3364</v>
          </cell>
          <cell r="E224" t="e">
            <v>#REF!</v>
          </cell>
          <cell r="F224" t="str">
            <v>QL80</v>
          </cell>
          <cell r="G224" t="str">
            <v>Concave face</v>
          </cell>
          <cell r="H224" t="str">
            <v>Spherical</v>
          </cell>
          <cell r="I224">
            <v>51955003</v>
          </cell>
          <cell r="J224" t="str">
            <v>n/a</v>
          </cell>
          <cell r="K224">
            <v>0.75</v>
          </cell>
          <cell r="L224">
            <v>15</v>
          </cell>
          <cell r="M224">
            <v>0.75</v>
          </cell>
          <cell r="N224">
            <v>24</v>
          </cell>
          <cell r="O224">
            <v>39</v>
          </cell>
          <cell r="P224">
            <v>17.229672209531522</v>
          </cell>
          <cell r="Q224">
            <v>144</v>
          </cell>
          <cell r="R224">
            <v>65.454545454545453</v>
          </cell>
          <cell r="S224">
            <v>8.3000000000000007</v>
          </cell>
          <cell r="T224">
            <v>12</v>
          </cell>
        </row>
        <row r="225">
          <cell r="A225">
            <v>219</v>
          </cell>
          <cell r="B225" t="str">
            <v>Cluster drill bits</v>
          </cell>
          <cell r="F225" t="str">
            <v>CD</v>
          </cell>
          <cell r="S225">
            <v>8.1</v>
          </cell>
          <cell r="T225">
            <v>8</v>
          </cell>
        </row>
        <row r="226">
          <cell r="A226">
            <v>220</v>
          </cell>
          <cell r="B226" t="str">
            <v>51609287</v>
          </cell>
          <cell r="C226" t="str">
            <v>7-7/8B38FC</v>
          </cell>
          <cell r="D226">
            <v>0</v>
          </cell>
          <cell r="E226" t="e">
            <v>#REF!</v>
          </cell>
          <cell r="F226" t="str">
            <v>CD</v>
          </cell>
          <cell r="G226" t="str">
            <v>Flat face</v>
          </cell>
          <cell r="H226" t="str">
            <v>Spherical</v>
          </cell>
          <cell r="I226">
            <v>56033525</v>
          </cell>
          <cell r="J226" t="str">
            <v>n/a</v>
          </cell>
          <cell r="K226">
            <v>0.75</v>
          </cell>
          <cell r="P226">
            <v>0</v>
          </cell>
          <cell r="S226">
            <v>8.1</v>
          </cell>
        </row>
        <row r="227">
          <cell r="A227">
            <v>221</v>
          </cell>
          <cell r="B227" t="str">
            <v>51361806</v>
          </cell>
          <cell r="C227" t="str">
            <v>9-7/8B38FW</v>
          </cell>
          <cell r="D227">
            <v>3607.64</v>
          </cell>
          <cell r="E227" t="e">
            <v>#REF!</v>
          </cell>
          <cell r="F227" t="str">
            <v>CD</v>
          </cell>
          <cell r="G227" t="str">
            <v>Flat face</v>
          </cell>
          <cell r="H227" t="str">
            <v>Spherical</v>
          </cell>
          <cell r="I227">
            <v>52127719</v>
          </cell>
          <cell r="J227" t="str">
            <v>n/a</v>
          </cell>
          <cell r="K227">
            <v>0.75</v>
          </cell>
          <cell r="M227">
            <v>0.75</v>
          </cell>
          <cell r="P227">
            <v>0</v>
          </cell>
          <cell r="S227">
            <v>8.1</v>
          </cell>
        </row>
        <row r="228">
          <cell r="A228">
            <v>222</v>
          </cell>
          <cell r="B228" t="str">
            <v>51390367</v>
          </cell>
          <cell r="C228" t="str">
            <v>9-7/8B38FC</v>
          </cell>
          <cell r="D228">
            <v>0</v>
          </cell>
          <cell r="E228" t="e">
            <v>#REF!</v>
          </cell>
          <cell r="F228" t="str">
            <v>CD</v>
          </cell>
          <cell r="G228" t="str">
            <v>Flat face</v>
          </cell>
          <cell r="H228" t="str">
            <v>Spherical</v>
          </cell>
          <cell r="I228">
            <v>56033525</v>
          </cell>
          <cell r="J228" t="str">
            <v>n/a</v>
          </cell>
          <cell r="K228">
            <v>0.75</v>
          </cell>
          <cell r="M228">
            <v>0.75</v>
          </cell>
          <cell r="P228">
            <v>0</v>
          </cell>
          <cell r="S228">
            <v>8.1</v>
          </cell>
        </row>
        <row r="229">
          <cell r="A229">
            <v>223</v>
          </cell>
          <cell r="B229" t="str">
            <v>52087277</v>
          </cell>
          <cell r="C229" t="str">
            <v>10B38SI-STD</v>
          </cell>
          <cell r="D229">
            <v>3200</v>
          </cell>
          <cell r="E229" t="e">
            <v>#REF!</v>
          </cell>
          <cell r="F229" t="str">
            <v>CD</v>
          </cell>
          <cell r="G229" t="str">
            <v>Flat face</v>
          </cell>
          <cell r="H229" t="str">
            <v>Spherical</v>
          </cell>
          <cell r="I229">
            <v>52127719</v>
          </cell>
          <cell r="J229" t="str">
            <v>n/a</v>
          </cell>
          <cell r="K229">
            <v>0.75</v>
          </cell>
          <cell r="L229" t="str">
            <v>20</v>
          </cell>
          <cell r="M229">
            <v>0.75</v>
          </cell>
          <cell r="N229" t="str">
            <v>20</v>
          </cell>
          <cell r="O229">
            <v>40</v>
          </cell>
          <cell r="P229">
            <v>17.671458676442587</v>
          </cell>
          <cell r="S229">
            <v>8.1</v>
          </cell>
          <cell r="T229">
            <v>10</v>
          </cell>
        </row>
        <row r="230">
          <cell r="A230">
            <v>224</v>
          </cell>
          <cell r="B230" t="str">
            <v>52299013</v>
          </cell>
          <cell r="C230" t="str">
            <v>10B38CRY</v>
          </cell>
          <cell r="D230" t="e">
            <v>#N/A</v>
          </cell>
          <cell r="E230" t="e">
            <v>#N/A</v>
          </cell>
          <cell r="F230" t="str">
            <v>CD</v>
          </cell>
          <cell r="G230" t="str">
            <v>Flat face</v>
          </cell>
          <cell r="H230" t="str">
            <v>Spherical</v>
          </cell>
          <cell r="I230">
            <v>52127719</v>
          </cell>
          <cell r="J230" t="str">
            <v>n/a</v>
          </cell>
          <cell r="K230">
            <v>0.75</v>
          </cell>
          <cell r="L230" t="str">
            <v>20</v>
          </cell>
          <cell r="M230">
            <v>0.75</v>
          </cell>
          <cell r="N230" t="str">
            <v>12</v>
          </cell>
          <cell r="O230">
            <v>32</v>
          </cell>
          <cell r="P230">
            <v>14.137166941154069</v>
          </cell>
          <cell r="S230">
            <v>8.1</v>
          </cell>
          <cell r="T230">
            <v>10</v>
          </cell>
        </row>
        <row r="231">
          <cell r="A231">
            <v>225</v>
          </cell>
          <cell r="B231" t="str">
            <v>52303120</v>
          </cell>
          <cell r="C231" t="str">
            <v>10B38CIY</v>
          </cell>
          <cell r="D231" t="e">
            <v>#N/A</v>
          </cell>
          <cell r="E231" t="e">
            <v>#N/A</v>
          </cell>
          <cell r="F231" t="str">
            <v>CD</v>
          </cell>
          <cell r="G231" t="str">
            <v>Flat face</v>
          </cell>
          <cell r="H231" t="str">
            <v>Spherical</v>
          </cell>
          <cell r="I231">
            <v>52127719</v>
          </cell>
          <cell r="J231" t="str">
            <v>n/a</v>
          </cell>
          <cell r="K231">
            <v>0.75</v>
          </cell>
          <cell r="L231" t="str">
            <v>13</v>
          </cell>
          <cell r="M231">
            <v>0.75</v>
          </cell>
          <cell r="N231" t="str">
            <v>0</v>
          </cell>
          <cell r="O231">
            <v>13</v>
          </cell>
          <cell r="P231">
            <v>5.7432240698438406</v>
          </cell>
          <cell r="S231">
            <v>8.1</v>
          </cell>
          <cell r="T231">
            <v>10</v>
          </cell>
        </row>
        <row r="232">
          <cell r="A232">
            <v>226</v>
          </cell>
          <cell r="B232" t="str">
            <v>DHD 310 bits</v>
          </cell>
          <cell r="F232">
            <v>310</v>
          </cell>
          <cell r="S232">
            <v>10</v>
          </cell>
          <cell r="T232">
            <v>9.8699999999999992</v>
          </cell>
        </row>
        <row r="233">
          <cell r="A233">
            <v>227</v>
          </cell>
          <cell r="B233" t="str">
            <v>51612604</v>
          </cell>
          <cell r="C233" t="str">
            <v>9-7/8B310P</v>
          </cell>
          <cell r="D233">
            <v>3510</v>
          </cell>
          <cell r="E233" t="e">
            <v>#REF!</v>
          </cell>
          <cell r="F233" t="str">
            <v>310</v>
          </cell>
          <cell r="G233" t="str">
            <v>Concave face</v>
          </cell>
          <cell r="H233" t="str">
            <v>Spherical</v>
          </cell>
          <cell r="I233">
            <v>51614188</v>
          </cell>
          <cell r="J233">
            <v>51612620</v>
          </cell>
          <cell r="K233">
            <v>0.75</v>
          </cell>
          <cell r="L233">
            <v>12</v>
          </cell>
          <cell r="M233">
            <v>0.75</v>
          </cell>
          <cell r="N233">
            <v>17</v>
          </cell>
          <cell r="O233">
            <v>29</v>
          </cell>
          <cell r="P233">
            <v>12.811807540420876</v>
          </cell>
          <cell r="S233">
            <v>10</v>
          </cell>
          <cell r="T233">
            <v>9.875</v>
          </cell>
        </row>
        <row r="234">
          <cell r="A234">
            <v>228</v>
          </cell>
          <cell r="B234" t="str">
            <v>51612638</v>
          </cell>
          <cell r="C234" t="str">
            <v>10B310P</v>
          </cell>
          <cell r="D234">
            <v>3667</v>
          </cell>
          <cell r="E234" t="e">
            <v>#REF!</v>
          </cell>
          <cell r="G234" t="str">
            <v>Concave face</v>
          </cell>
          <cell r="H234" t="str">
            <v>Spherical</v>
          </cell>
          <cell r="I234">
            <v>51614188</v>
          </cell>
          <cell r="J234">
            <v>51612620</v>
          </cell>
          <cell r="K234">
            <v>0.75</v>
          </cell>
          <cell r="P234">
            <v>0</v>
          </cell>
          <cell r="S234">
            <v>10</v>
          </cell>
          <cell r="T234">
            <v>10</v>
          </cell>
        </row>
        <row r="235">
          <cell r="A235">
            <v>229</v>
          </cell>
          <cell r="B235" t="str">
            <v>51612653</v>
          </cell>
          <cell r="C235" t="str">
            <v>10-5/8B310P</v>
          </cell>
          <cell r="D235">
            <v>3808</v>
          </cell>
          <cell r="E235" t="e">
            <v>#REF!</v>
          </cell>
          <cell r="F235">
            <v>310</v>
          </cell>
          <cell r="G235" t="str">
            <v>Concave face</v>
          </cell>
          <cell r="H235" t="str">
            <v>Spherical</v>
          </cell>
          <cell r="I235">
            <v>51614188</v>
          </cell>
          <cell r="J235">
            <v>51612620</v>
          </cell>
          <cell r="K235">
            <v>0.75</v>
          </cell>
          <cell r="L235">
            <v>15</v>
          </cell>
          <cell r="M235">
            <v>0.75</v>
          </cell>
          <cell r="N235">
            <v>21</v>
          </cell>
          <cell r="O235">
            <v>36</v>
          </cell>
          <cell r="P235">
            <v>15.904312808798327</v>
          </cell>
          <cell r="S235">
            <v>10</v>
          </cell>
          <cell r="T235">
            <v>10.625</v>
          </cell>
        </row>
        <row r="236">
          <cell r="A236">
            <v>230</v>
          </cell>
          <cell r="B236" t="str">
            <v>51612679</v>
          </cell>
          <cell r="C236" t="str">
            <v>11B310P</v>
          </cell>
          <cell r="D236">
            <v>4249</v>
          </cell>
          <cell r="E236" t="e">
            <v>#REF!</v>
          </cell>
          <cell r="F236" t="str">
            <v>310</v>
          </cell>
          <cell r="G236" t="str">
            <v>Concave face</v>
          </cell>
          <cell r="H236" t="str">
            <v>Spherical</v>
          </cell>
          <cell r="I236">
            <v>51614188</v>
          </cell>
          <cell r="J236">
            <v>51612620</v>
          </cell>
          <cell r="K236">
            <v>0.75</v>
          </cell>
          <cell r="L236">
            <v>15</v>
          </cell>
          <cell r="M236">
            <v>0.75</v>
          </cell>
          <cell r="N236">
            <v>27</v>
          </cell>
          <cell r="O236">
            <v>42</v>
          </cell>
          <cell r="P236">
            <v>18.555031610264717</v>
          </cell>
          <cell r="S236">
            <v>10</v>
          </cell>
          <cell r="T236">
            <v>11</v>
          </cell>
        </row>
        <row r="237">
          <cell r="A237">
            <v>231</v>
          </cell>
          <cell r="B237" t="str">
            <v>51781268</v>
          </cell>
          <cell r="C237" t="str">
            <v>11B310PD</v>
          </cell>
          <cell r="D237" t="e">
            <v>#N/A</v>
          </cell>
          <cell r="E237" t="e">
            <v>#N/A</v>
          </cell>
          <cell r="F237" t="str">
            <v>310</v>
          </cell>
          <cell r="G237" t="str">
            <v>Concave face</v>
          </cell>
          <cell r="H237" t="str">
            <v>Spherical</v>
          </cell>
          <cell r="I237">
            <v>51614188</v>
          </cell>
          <cell r="J237">
            <v>51612620</v>
          </cell>
          <cell r="K237">
            <v>0.75</v>
          </cell>
          <cell r="L237">
            <v>12</v>
          </cell>
          <cell r="M237">
            <v>0.75</v>
          </cell>
          <cell r="N237">
            <v>19</v>
          </cell>
          <cell r="O237">
            <v>31</v>
          </cell>
          <cell r="P237">
            <v>13.695380474243004</v>
          </cell>
          <cell r="S237">
            <v>10</v>
          </cell>
          <cell r="T237">
            <v>11</v>
          </cell>
        </row>
        <row r="238">
          <cell r="A238">
            <v>232</v>
          </cell>
          <cell r="B238" t="str">
            <v>51777316</v>
          </cell>
          <cell r="C238" t="str">
            <v>12-1/4B310P</v>
          </cell>
          <cell r="D238">
            <v>6552</v>
          </cell>
          <cell r="E238" t="e">
            <v>#REF!</v>
          </cell>
          <cell r="F238" t="str">
            <v>310</v>
          </cell>
          <cell r="G238" t="str">
            <v>Concave face</v>
          </cell>
          <cell r="H238" t="str">
            <v>Spherical</v>
          </cell>
          <cell r="I238">
            <v>51614188</v>
          </cell>
          <cell r="J238">
            <v>51612620</v>
          </cell>
          <cell r="K238">
            <v>0.75</v>
          </cell>
          <cell r="L238">
            <v>15</v>
          </cell>
          <cell r="M238">
            <v>0.75</v>
          </cell>
          <cell r="N238">
            <v>36</v>
          </cell>
          <cell r="O238">
            <v>51</v>
          </cell>
          <cell r="P238">
            <v>22.531109812464297</v>
          </cell>
          <cell r="S238">
            <v>10</v>
          </cell>
          <cell r="T238">
            <v>12.25</v>
          </cell>
        </row>
        <row r="239">
          <cell r="A239">
            <v>233</v>
          </cell>
          <cell r="B239" t="str">
            <v>DHD 112 bits</v>
          </cell>
          <cell r="F239">
            <v>112</v>
          </cell>
          <cell r="S239">
            <v>12</v>
          </cell>
          <cell r="T239">
            <v>11</v>
          </cell>
        </row>
        <row r="240">
          <cell r="A240">
            <v>234</v>
          </cell>
          <cell r="B240" t="str">
            <v>51070068</v>
          </cell>
          <cell r="C240" t="str">
            <v>11B111P</v>
          </cell>
          <cell r="D240">
            <v>0</v>
          </cell>
          <cell r="E240" t="e">
            <v>#REF!</v>
          </cell>
          <cell r="F240">
            <v>112</v>
          </cell>
          <cell r="G240" t="str">
            <v>Concave face</v>
          </cell>
          <cell r="H240" t="str">
            <v>Spherical</v>
          </cell>
          <cell r="I240">
            <v>51915890</v>
          </cell>
          <cell r="J240">
            <v>50794635</v>
          </cell>
          <cell r="K240">
            <v>0.75</v>
          </cell>
          <cell r="L240">
            <v>12</v>
          </cell>
          <cell r="M240">
            <v>0.75</v>
          </cell>
          <cell r="N240">
            <v>24</v>
          </cell>
          <cell r="O240">
            <v>36</v>
          </cell>
          <cell r="P240">
            <v>15.904312808798327</v>
          </cell>
          <cell r="S240">
            <v>12</v>
          </cell>
          <cell r="T240">
            <v>11</v>
          </cell>
        </row>
        <row r="241">
          <cell r="A241">
            <v>235</v>
          </cell>
          <cell r="B241" t="str">
            <v>50748011</v>
          </cell>
          <cell r="C241" t="str">
            <v>11-7/8B112P</v>
          </cell>
          <cell r="D241">
            <v>4412</v>
          </cell>
          <cell r="E241" t="e">
            <v>#REF!</v>
          </cell>
          <cell r="F241" t="str">
            <v>112</v>
          </cell>
          <cell r="G241" t="str">
            <v>Concave face</v>
          </cell>
          <cell r="H241" t="str">
            <v>Spherical</v>
          </cell>
          <cell r="I241">
            <v>51915890</v>
          </cell>
          <cell r="J241">
            <v>50794635</v>
          </cell>
          <cell r="K241">
            <v>0.75</v>
          </cell>
          <cell r="L241">
            <v>15</v>
          </cell>
          <cell r="M241">
            <v>0.75</v>
          </cell>
          <cell r="N241">
            <v>23</v>
          </cell>
          <cell r="O241">
            <v>38</v>
          </cell>
          <cell r="P241">
            <v>16.787885742620457</v>
          </cell>
          <cell r="S241">
            <v>12</v>
          </cell>
          <cell r="T241">
            <v>11.875</v>
          </cell>
        </row>
        <row r="242">
          <cell r="A242">
            <v>236</v>
          </cell>
          <cell r="B242" t="str">
            <v>50794668</v>
          </cell>
          <cell r="C242" t="str">
            <v>12-1/4B112PO</v>
          </cell>
          <cell r="D242">
            <v>0</v>
          </cell>
          <cell r="E242" t="e">
            <v>#REF!</v>
          </cell>
          <cell r="F242" t="str">
            <v>112</v>
          </cell>
          <cell r="G242" t="str">
            <v>Concave face</v>
          </cell>
          <cell r="H242" t="str">
            <v>Spherical</v>
          </cell>
          <cell r="I242">
            <v>51915890</v>
          </cell>
          <cell r="J242">
            <v>50794635</v>
          </cell>
          <cell r="K242">
            <v>0.75</v>
          </cell>
          <cell r="L242">
            <v>15</v>
          </cell>
          <cell r="M242">
            <v>0.75</v>
          </cell>
          <cell r="N242">
            <v>24</v>
          </cell>
          <cell r="O242">
            <v>39</v>
          </cell>
          <cell r="P242">
            <v>17.229672209531522</v>
          </cell>
          <cell r="S242">
            <v>12</v>
          </cell>
          <cell r="T242">
            <v>12.25</v>
          </cell>
        </row>
        <row r="243">
          <cell r="A243">
            <v>237</v>
          </cell>
          <cell r="B243" t="str">
            <v>52094448</v>
          </cell>
          <cell r="C243" t="str">
            <v>12-1/4B112P</v>
          </cell>
          <cell r="D243">
            <v>4412</v>
          </cell>
          <cell r="E243" t="e">
            <v>#REF!</v>
          </cell>
          <cell r="F243" t="str">
            <v>112</v>
          </cell>
          <cell r="G243" t="str">
            <v>Concave face</v>
          </cell>
          <cell r="H243" t="str">
            <v>Spherical</v>
          </cell>
          <cell r="I243">
            <v>51915890</v>
          </cell>
          <cell r="J243">
            <v>50794635</v>
          </cell>
          <cell r="K243">
            <v>0.75</v>
          </cell>
          <cell r="L243">
            <v>15</v>
          </cell>
          <cell r="M243">
            <v>0.75</v>
          </cell>
          <cell r="N243">
            <v>24</v>
          </cell>
          <cell r="O243">
            <v>39</v>
          </cell>
          <cell r="P243">
            <v>17.229672209531522</v>
          </cell>
          <cell r="S243">
            <v>12</v>
          </cell>
          <cell r="T243">
            <v>12.25</v>
          </cell>
        </row>
        <row r="244">
          <cell r="A244">
            <v>238</v>
          </cell>
          <cell r="B244" t="str">
            <v>52290483</v>
          </cell>
          <cell r="C244" t="str">
            <v>12-1/4B112PDDD</v>
          </cell>
          <cell r="D244">
            <v>0</v>
          </cell>
          <cell r="E244" t="e">
            <v>#REF!</v>
          </cell>
          <cell r="F244" t="str">
            <v>112</v>
          </cell>
          <cell r="G244" t="str">
            <v>Concave face</v>
          </cell>
          <cell r="H244" t="str">
            <v>Spherical</v>
          </cell>
          <cell r="I244">
            <v>51915890</v>
          </cell>
          <cell r="J244">
            <v>50794635</v>
          </cell>
          <cell r="K244">
            <v>0.75</v>
          </cell>
          <cell r="L244">
            <v>15</v>
          </cell>
          <cell r="M244">
            <v>0.75</v>
          </cell>
          <cell r="N244">
            <v>24</v>
          </cell>
          <cell r="O244">
            <v>39</v>
          </cell>
          <cell r="P244">
            <v>17.229672209531522</v>
          </cell>
          <cell r="S244">
            <v>12</v>
          </cell>
          <cell r="T244">
            <v>12.25</v>
          </cell>
        </row>
        <row r="245">
          <cell r="A245">
            <v>239</v>
          </cell>
          <cell r="B245" t="str">
            <v>52094455</v>
          </cell>
          <cell r="C245" t="str">
            <v>12.45B112P</v>
          </cell>
          <cell r="D245">
            <v>4681</v>
          </cell>
          <cell r="E245" t="e">
            <v>#REF!</v>
          </cell>
          <cell r="F245" t="str">
            <v>112</v>
          </cell>
          <cell r="G245" t="str">
            <v>Concave face</v>
          </cell>
          <cell r="H245" t="str">
            <v>Spherical</v>
          </cell>
          <cell r="I245">
            <v>51915890</v>
          </cell>
          <cell r="J245">
            <v>50794635</v>
          </cell>
          <cell r="K245">
            <v>0.75</v>
          </cell>
          <cell r="L245">
            <v>15</v>
          </cell>
          <cell r="M245">
            <v>0.75</v>
          </cell>
          <cell r="N245">
            <v>24</v>
          </cell>
          <cell r="O245">
            <v>39</v>
          </cell>
          <cell r="P245">
            <v>17.229672209531522</v>
          </cell>
          <cell r="S245">
            <v>12</v>
          </cell>
          <cell r="T245">
            <v>12.45</v>
          </cell>
        </row>
        <row r="246">
          <cell r="A246">
            <v>240</v>
          </cell>
          <cell r="B246" t="str">
            <v>52094430</v>
          </cell>
          <cell r="C246" t="str">
            <v>13B112P</v>
          </cell>
          <cell r="D246">
            <v>0</v>
          </cell>
          <cell r="E246" t="e">
            <v>#REF!</v>
          </cell>
          <cell r="F246" t="str">
            <v>112</v>
          </cell>
          <cell r="G246" t="str">
            <v>Concave face</v>
          </cell>
          <cell r="H246" t="str">
            <v>Spherical</v>
          </cell>
          <cell r="I246">
            <v>51915890</v>
          </cell>
          <cell r="J246">
            <v>50794635</v>
          </cell>
          <cell r="K246">
            <v>0.75</v>
          </cell>
          <cell r="L246">
            <v>15</v>
          </cell>
          <cell r="M246">
            <v>0.75</v>
          </cell>
          <cell r="N246">
            <v>31</v>
          </cell>
          <cell r="O246">
            <v>46</v>
          </cell>
          <cell r="P246">
            <v>20.322177477908973</v>
          </cell>
          <cell r="S246">
            <v>12</v>
          </cell>
          <cell r="T246">
            <v>13</v>
          </cell>
        </row>
        <row r="247">
          <cell r="A247">
            <v>241</v>
          </cell>
          <cell r="B247" t="str">
            <v>52094422</v>
          </cell>
          <cell r="C247" t="str">
            <v>14B112P</v>
          </cell>
          <cell r="D247">
            <v>0</v>
          </cell>
          <cell r="E247" t="e">
            <v>#REF!</v>
          </cell>
          <cell r="F247" t="str">
            <v>112</v>
          </cell>
          <cell r="G247" t="str">
            <v>Concave face</v>
          </cell>
          <cell r="H247" t="str">
            <v>Spherical</v>
          </cell>
          <cell r="I247">
            <v>51915890</v>
          </cell>
          <cell r="J247">
            <v>50794635</v>
          </cell>
          <cell r="K247">
            <v>0.75</v>
          </cell>
          <cell r="L247">
            <v>15</v>
          </cell>
          <cell r="M247">
            <v>0.75</v>
          </cell>
          <cell r="N247">
            <v>40</v>
          </cell>
          <cell r="O247">
            <v>55</v>
          </cell>
          <cell r="P247">
            <v>24.298255680108557</v>
          </cell>
          <cell r="S247">
            <v>12</v>
          </cell>
          <cell r="T247">
            <v>14</v>
          </cell>
        </row>
        <row r="248">
          <cell r="A248">
            <v>242</v>
          </cell>
          <cell r="B248" t="str">
            <v>50794650</v>
          </cell>
          <cell r="C248" t="str">
            <v>15B112PO</v>
          </cell>
          <cell r="D248">
            <v>5543</v>
          </cell>
          <cell r="E248" t="e">
            <v>#REF!</v>
          </cell>
          <cell r="F248" t="str">
            <v>112</v>
          </cell>
          <cell r="G248" t="str">
            <v>Concave face</v>
          </cell>
          <cell r="H248" t="str">
            <v>Spherical</v>
          </cell>
          <cell r="I248">
            <v>51915890</v>
          </cell>
          <cell r="J248">
            <v>50794635</v>
          </cell>
          <cell r="K248">
            <v>0.75</v>
          </cell>
          <cell r="L248">
            <v>15</v>
          </cell>
          <cell r="M248">
            <v>0.75</v>
          </cell>
          <cell r="N248">
            <v>40</v>
          </cell>
          <cell r="O248">
            <v>55</v>
          </cell>
          <cell r="P248">
            <v>24.298255680108557</v>
          </cell>
          <cell r="S248">
            <v>12</v>
          </cell>
          <cell r="T248">
            <v>15</v>
          </cell>
        </row>
        <row r="249">
          <cell r="A249">
            <v>243</v>
          </cell>
          <cell r="B249" t="str">
            <v>52094414</v>
          </cell>
          <cell r="C249" t="str">
            <v>15B112P</v>
          </cell>
          <cell r="D249">
            <v>5509.74</v>
          </cell>
          <cell r="E249" t="e">
            <v>#REF!</v>
          </cell>
          <cell r="F249" t="str">
            <v>112</v>
          </cell>
          <cell r="G249" t="str">
            <v>Concave face</v>
          </cell>
          <cell r="H249" t="str">
            <v>Spherical</v>
          </cell>
          <cell r="I249">
            <v>51915890</v>
          </cell>
          <cell r="J249">
            <v>50794635</v>
          </cell>
          <cell r="K249">
            <v>0.75</v>
          </cell>
          <cell r="L249">
            <v>15</v>
          </cell>
          <cell r="M249">
            <v>0.75</v>
          </cell>
          <cell r="N249">
            <v>40</v>
          </cell>
          <cell r="O249">
            <v>55</v>
          </cell>
          <cell r="P249">
            <v>24.298255680108557</v>
          </cell>
          <cell r="S249">
            <v>12</v>
          </cell>
          <cell r="T249">
            <v>15</v>
          </cell>
        </row>
        <row r="250">
          <cell r="A250">
            <v>244</v>
          </cell>
          <cell r="B250" t="str">
            <v>52290491</v>
          </cell>
          <cell r="C250" t="str">
            <v>15B112PDSS</v>
          </cell>
          <cell r="D250">
            <v>0</v>
          </cell>
          <cell r="E250" t="e">
            <v>#REF!</v>
          </cell>
          <cell r="F250" t="str">
            <v>112</v>
          </cell>
          <cell r="G250" t="str">
            <v>Concave face</v>
          </cell>
          <cell r="H250" t="str">
            <v>Spherical</v>
          </cell>
          <cell r="I250">
            <v>51915890</v>
          </cell>
          <cell r="J250">
            <v>50794635</v>
          </cell>
          <cell r="K250">
            <v>0.75</v>
          </cell>
          <cell r="L250">
            <v>15</v>
          </cell>
          <cell r="M250">
            <v>0.75</v>
          </cell>
          <cell r="N250">
            <v>40</v>
          </cell>
          <cell r="O250">
            <v>55</v>
          </cell>
          <cell r="P250">
            <v>24.298255680108557</v>
          </cell>
          <cell r="S250">
            <v>12</v>
          </cell>
          <cell r="T250">
            <v>15</v>
          </cell>
        </row>
        <row r="251">
          <cell r="A251">
            <v>245</v>
          </cell>
          <cell r="B251" t="str">
            <v>52084753</v>
          </cell>
          <cell r="C251" t="str">
            <v>16-1/4B112PO</v>
          </cell>
          <cell r="D251">
            <v>7913</v>
          </cell>
          <cell r="E251" t="e">
            <v>#REF!</v>
          </cell>
          <cell r="F251" t="str">
            <v>112</v>
          </cell>
          <cell r="G251" t="str">
            <v>Concave face</v>
          </cell>
          <cell r="H251" t="str">
            <v>Spherical</v>
          </cell>
          <cell r="I251">
            <v>51915890</v>
          </cell>
          <cell r="J251">
            <v>50794635</v>
          </cell>
          <cell r="K251">
            <v>0.75</v>
          </cell>
          <cell r="L251">
            <v>15</v>
          </cell>
          <cell r="M251">
            <v>0.75</v>
          </cell>
          <cell r="N251">
            <v>44</v>
          </cell>
          <cell r="O251">
            <v>59</v>
          </cell>
          <cell r="P251">
            <v>26.065401547752813</v>
          </cell>
          <cell r="S251">
            <v>12</v>
          </cell>
          <cell r="T251">
            <v>16.25</v>
          </cell>
        </row>
        <row r="252">
          <cell r="A252">
            <v>246</v>
          </cell>
          <cell r="B252" t="str">
            <v>52094398</v>
          </cell>
          <cell r="C252" t="str">
            <v>16-1/4B112P</v>
          </cell>
          <cell r="D252">
            <v>7913</v>
          </cell>
          <cell r="E252" t="e">
            <v>#REF!</v>
          </cell>
          <cell r="F252" t="str">
            <v>112</v>
          </cell>
          <cell r="G252" t="str">
            <v>Concave face</v>
          </cell>
          <cell r="H252" t="str">
            <v>Spherical</v>
          </cell>
          <cell r="I252">
            <v>51915890</v>
          </cell>
          <cell r="J252">
            <v>50794635</v>
          </cell>
          <cell r="K252">
            <v>0.75</v>
          </cell>
          <cell r="L252">
            <v>15</v>
          </cell>
          <cell r="M252">
            <v>0.75</v>
          </cell>
          <cell r="N252">
            <v>44</v>
          </cell>
          <cell r="O252">
            <v>59</v>
          </cell>
          <cell r="P252">
            <v>26.065401547752813</v>
          </cell>
          <cell r="S252">
            <v>12</v>
          </cell>
          <cell r="T252">
            <v>16.25</v>
          </cell>
        </row>
        <row r="253">
          <cell r="A253">
            <v>247</v>
          </cell>
          <cell r="B253" t="str">
            <v>50998020</v>
          </cell>
          <cell r="C253" t="str">
            <v>17-1/2B112PO</v>
          </cell>
          <cell r="D253">
            <v>0</v>
          </cell>
          <cell r="E253" t="e">
            <v>#REF!</v>
          </cell>
          <cell r="F253" t="str">
            <v>112</v>
          </cell>
          <cell r="G253" t="str">
            <v>Concave face</v>
          </cell>
          <cell r="H253" t="str">
            <v>Spherical</v>
          </cell>
          <cell r="I253">
            <v>51915890</v>
          </cell>
          <cell r="J253">
            <v>50794635</v>
          </cell>
          <cell r="K253">
            <v>0.75</v>
          </cell>
          <cell r="L253">
            <v>18</v>
          </cell>
          <cell r="M253">
            <v>0.75</v>
          </cell>
          <cell r="N253">
            <v>44</v>
          </cell>
          <cell r="O253">
            <v>62</v>
          </cell>
          <cell r="P253">
            <v>27.390760948486005</v>
          </cell>
          <cell r="S253">
            <v>12</v>
          </cell>
          <cell r="T253">
            <v>17.5</v>
          </cell>
        </row>
        <row r="254">
          <cell r="A254">
            <v>248</v>
          </cell>
          <cell r="B254" t="str">
            <v>52094406</v>
          </cell>
          <cell r="C254" t="str">
            <v>17-1/2B112P</v>
          </cell>
          <cell r="D254">
            <v>7695.54</v>
          </cell>
          <cell r="E254" t="e">
            <v>#REF!</v>
          </cell>
          <cell r="F254" t="str">
            <v>112</v>
          </cell>
          <cell r="G254" t="str">
            <v>Concave face</v>
          </cell>
          <cell r="H254" t="str">
            <v>Spherical</v>
          </cell>
          <cell r="I254">
            <v>51915890</v>
          </cell>
          <cell r="J254">
            <v>50794635</v>
          </cell>
          <cell r="K254">
            <v>0.75</v>
          </cell>
          <cell r="L254">
            <v>18</v>
          </cell>
          <cell r="M254">
            <v>0.75</v>
          </cell>
          <cell r="N254">
            <v>44</v>
          </cell>
          <cell r="O254">
            <v>62</v>
          </cell>
          <cell r="P254">
            <v>27.390760948486005</v>
          </cell>
          <cell r="S254">
            <v>12</v>
          </cell>
          <cell r="T254">
            <v>17.5</v>
          </cell>
        </row>
        <row r="255">
          <cell r="A255">
            <v>249</v>
          </cell>
          <cell r="B255" t="str">
            <v>51993111</v>
          </cell>
          <cell r="C255" t="str">
            <v>17-1/2B112PGP</v>
          </cell>
          <cell r="D255">
            <v>7995</v>
          </cell>
          <cell r="E255" t="e">
            <v>#REF!</v>
          </cell>
          <cell r="F255" t="str">
            <v>112</v>
          </cell>
          <cell r="G255" t="str">
            <v>Concave face</v>
          </cell>
          <cell r="H255" t="str">
            <v>Spherical</v>
          </cell>
          <cell r="I255">
            <v>51915890</v>
          </cell>
          <cell r="J255">
            <v>50794635</v>
          </cell>
          <cell r="K255">
            <v>0.75</v>
          </cell>
          <cell r="L255">
            <v>18</v>
          </cell>
          <cell r="M255">
            <v>0.75</v>
          </cell>
          <cell r="N255">
            <v>44</v>
          </cell>
          <cell r="O255">
            <v>62</v>
          </cell>
          <cell r="P255">
            <v>27.390760948486005</v>
          </cell>
          <cell r="S255">
            <v>12</v>
          </cell>
          <cell r="T255">
            <v>17.5</v>
          </cell>
        </row>
        <row r="256">
          <cell r="A256">
            <v>250</v>
          </cell>
          <cell r="B256" t="str">
            <v>52096021</v>
          </cell>
          <cell r="C256" t="str">
            <v>18-1/2B112P</v>
          </cell>
          <cell r="D256">
            <v>9292</v>
          </cell>
          <cell r="E256" t="e">
            <v>#REF!</v>
          </cell>
          <cell r="F256" t="str">
            <v>112</v>
          </cell>
          <cell r="G256" t="str">
            <v>Concave face</v>
          </cell>
          <cell r="H256" t="str">
            <v>Spherical</v>
          </cell>
          <cell r="I256">
            <v>51915890</v>
          </cell>
          <cell r="J256">
            <v>50794635</v>
          </cell>
          <cell r="K256">
            <v>0.75</v>
          </cell>
          <cell r="L256">
            <v>18</v>
          </cell>
          <cell r="M256">
            <v>0.75</v>
          </cell>
          <cell r="N256">
            <v>50</v>
          </cell>
          <cell r="O256">
            <v>68</v>
          </cell>
          <cell r="P256">
            <v>30.041479749952394</v>
          </cell>
          <cell r="S256">
            <v>12</v>
          </cell>
          <cell r="T256">
            <v>18.5</v>
          </cell>
        </row>
        <row r="257">
          <cell r="A257">
            <v>251</v>
          </cell>
          <cell r="B257" t="str">
            <v>DHD QL120 bits</v>
          </cell>
          <cell r="F257" t="str">
            <v>QL120</v>
          </cell>
          <cell r="S257">
            <v>12</v>
          </cell>
          <cell r="T257">
            <v>12.25</v>
          </cell>
        </row>
        <row r="258">
          <cell r="A258">
            <v>251</v>
          </cell>
          <cell r="B258" t="str">
            <v>52107638</v>
          </cell>
          <cell r="C258" t="str">
            <v>12-1/4Q12CSSS</v>
          </cell>
          <cell r="D258">
            <v>4757</v>
          </cell>
          <cell r="E258" t="e">
            <v>#REF!</v>
          </cell>
          <cell r="F258" t="str">
            <v>QL120</v>
          </cell>
          <cell r="G258" t="str">
            <v>Concave face</v>
          </cell>
          <cell r="H258" t="str">
            <v>Spherical</v>
          </cell>
          <cell r="I258">
            <v>52107612</v>
          </cell>
          <cell r="J258">
            <v>52107604</v>
          </cell>
          <cell r="K258">
            <v>0.75</v>
          </cell>
          <cell r="L258">
            <v>15</v>
          </cell>
          <cell r="M258">
            <v>0.75</v>
          </cell>
          <cell r="N258">
            <v>24</v>
          </cell>
          <cell r="O258">
            <v>39</v>
          </cell>
          <cell r="P258">
            <v>17.229672209531522</v>
          </cell>
          <cell r="Q258">
            <v>407</v>
          </cell>
          <cell r="R258">
            <v>184.99999999999997</v>
          </cell>
          <cell r="S258">
            <v>12</v>
          </cell>
          <cell r="T258">
            <v>12.25</v>
          </cell>
        </row>
        <row r="259">
          <cell r="A259">
            <v>252</v>
          </cell>
          <cell r="B259" t="str">
            <v>52302361</v>
          </cell>
          <cell r="C259" t="str">
            <v>12-1/4Q12CH</v>
          </cell>
          <cell r="D259" t="e">
            <v>#N/A</v>
          </cell>
          <cell r="E259" t="e">
            <v>#N/A</v>
          </cell>
          <cell r="F259" t="str">
            <v>QL120</v>
          </cell>
          <cell r="G259" t="str">
            <v>Concave face</v>
          </cell>
          <cell r="H259" t="str">
            <v>Spherical</v>
          </cell>
          <cell r="I259">
            <v>52107612</v>
          </cell>
          <cell r="J259">
            <v>52107604</v>
          </cell>
          <cell r="K259">
            <v>1</v>
          </cell>
          <cell r="L259">
            <v>15</v>
          </cell>
          <cell r="M259">
            <v>0.75</v>
          </cell>
          <cell r="N259">
            <v>24</v>
          </cell>
          <cell r="O259">
            <v>39</v>
          </cell>
          <cell r="P259">
            <v>22.383847656827275</v>
          </cell>
          <cell r="Q259">
            <v>407</v>
          </cell>
          <cell r="R259">
            <v>184.99999999999997</v>
          </cell>
          <cell r="S259">
            <v>12</v>
          </cell>
          <cell r="T259">
            <v>12.25</v>
          </cell>
        </row>
        <row r="260">
          <cell r="A260">
            <v>253</v>
          </cell>
          <cell r="B260" t="str">
            <v>52287422</v>
          </cell>
          <cell r="C260" t="str">
            <v>12-1/4Q12CDDY</v>
          </cell>
          <cell r="D260">
            <v>0</v>
          </cell>
          <cell r="E260" t="e">
            <v>#REF!</v>
          </cell>
          <cell r="F260" t="str">
            <v>QL120</v>
          </cell>
          <cell r="G260" t="str">
            <v>Concave face</v>
          </cell>
          <cell r="H260" t="str">
            <v>Spherical-PCD-IMPAC</v>
          </cell>
          <cell r="I260">
            <v>52107612</v>
          </cell>
          <cell r="J260">
            <v>52107604</v>
          </cell>
          <cell r="K260">
            <v>0.75</v>
          </cell>
          <cell r="L260">
            <v>15</v>
          </cell>
          <cell r="M260">
            <v>0.75</v>
          </cell>
          <cell r="N260">
            <v>24</v>
          </cell>
          <cell r="O260">
            <v>39</v>
          </cell>
          <cell r="P260">
            <v>17.229672209531522</v>
          </cell>
          <cell r="Q260">
            <v>407</v>
          </cell>
          <cell r="R260">
            <v>184.99999999999997</v>
          </cell>
          <cell r="S260">
            <v>12</v>
          </cell>
          <cell r="T260">
            <v>12.25</v>
          </cell>
        </row>
        <row r="261">
          <cell r="A261">
            <v>254</v>
          </cell>
          <cell r="B261" t="str">
            <v>52280799</v>
          </cell>
          <cell r="C261" t="str">
            <v>12-1/4Q12CDSS</v>
          </cell>
          <cell r="D261">
            <v>0</v>
          </cell>
          <cell r="E261" t="e">
            <v>#REF!</v>
          </cell>
          <cell r="F261" t="str">
            <v>QL120</v>
          </cell>
          <cell r="G261" t="str">
            <v>Concave face</v>
          </cell>
          <cell r="H261" t="str">
            <v>Spherical</v>
          </cell>
          <cell r="I261">
            <v>52107612</v>
          </cell>
          <cell r="J261">
            <v>52107604</v>
          </cell>
          <cell r="K261">
            <v>0.75</v>
          </cell>
          <cell r="L261">
            <v>15</v>
          </cell>
          <cell r="M261">
            <v>0.75</v>
          </cell>
          <cell r="N261">
            <v>24</v>
          </cell>
          <cell r="O261">
            <v>39</v>
          </cell>
          <cell r="P261">
            <v>17.229672209531522</v>
          </cell>
          <cell r="Q261">
            <v>407</v>
          </cell>
          <cell r="R261">
            <v>184.99999999999997</v>
          </cell>
          <cell r="S261">
            <v>12</v>
          </cell>
          <cell r="T261">
            <v>12.25</v>
          </cell>
        </row>
        <row r="262">
          <cell r="A262">
            <v>255</v>
          </cell>
          <cell r="B262" t="str">
            <v>52285830</v>
          </cell>
          <cell r="C262" t="str">
            <v>12-1/4Q12RSSS</v>
          </cell>
          <cell r="D262">
            <v>5357</v>
          </cell>
          <cell r="E262" t="e">
            <v>#REF!</v>
          </cell>
          <cell r="F262" t="str">
            <v>QL120</v>
          </cell>
          <cell r="G262" t="str">
            <v>Concave face</v>
          </cell>
          <cell r="H262" t="str">
            <v>Spherical</v>
          </cell>
          <cell r="I262">
            <v>52107612</v>
          </cell>
          <cell r="J262">
            <v>52107604</v>
          </cell>
          <cell r="K262">
            <v>0.75</v>
          </cell>
          <cell r="L262">
            <v>15</v>
          </cell>
          <cell r="M262">
            <v>0.75</v>
          </cell>
          <cell r="N262">
            <v>24</v>
          </cell>
          <cell r="O262">
            <v>39</v>
          </cell>
          <cell r="P262">
            <v>17.229672209531522</v>
          </cell>
          <cell r="Q262">
            <v>407</v>
          </cell>
          <cell r="R262">
            <v>184.99999999999997</v>
          </cell>
          <cell r="S262">
            <v>12</v>
          </cell>
          <cell r="T262">
            <v>12.25</v>
          </cell>
        </row>
        <row r="263">
          <cell r="A263">
            <v>256</v>
          </cell>
          <cell r="B263" t="str">
            <v>52286119</v>
          </cell>
          <cell r="C263" t="str">
            <v>12-1/4Q12RDYY</v>
          </cell>
          <cell r="D263">
            <v>0</v>
          </cell>
          <cell r="E263" t="e">
            <v>#REF!</v>
          </cell>
          <cell r="F263" t="str">
            <v>QL120</v>
          </cell>
          <cell r="G263" t="str">
            <v>Concave face</v>
          </cell>
          <cell r="H263" t="str">
            <v>Spherical-PCD-IMPAC</v>
          </cell>
          <cell r="I263">
            <v>52107612</v>
          </cell>
          <cell r="J263">
            <v>52107604</v>
          </cell>
          <cell r="K263">
            <v>0.75</v>
          </cell>
          <cell r="L263">
            <v>15</v>
          </cell>
          <cell r="M263">
            <v>0.75</v>
          </cell>
          <cell r="N263">
            <v>24</v>
          </cell>
          <cell r="O263">
            <v>39</v>
          </cell>
          <cell r="P263">
            <v>17.229672209531522</v>
          </cell>
          <cell r="Q263">
            <v>407</v>
          </cell>
          <cell r="R263">
            <v>184.99999999999997</v>
          </cell>
          <cell r="S263">
            <v>12</v>
          </cell>
          <cell r="T263">
            <v>12.25</v>
          </cell>
        </row>
        <row r="264">
          <cell r="A264">
            <v>257</v>
          </cell>
          <cell r="B264" t="str">
            <v>52291358</v>
          </cell>
          <cell r="C264" t="str">
            <v>12-1/4Q12RDDY</v>
          </cell>
          <cell r="D264">
            <v>0</v>
          </cell>
          <cell r="E264" t="e">
            <v>#REF!</v>
          </cell>
          <cell r="F264" t="str">
            <v>QL120</v>
          </cell>
          <cell r="G264" t="str">
            <v>Concave face</v>
          </cell>
          <cell r="H264" t="str">
            <v>Spherical-PCD-IMPAC</v>
          </cell>
          <cell r="I264">
            <v>52107612</v>
          </cell>
          <cell r="J264">
            <v>52107604</v>
          </cell>
          <cell r="K264">
            <v>0.75</v>
          </cell>
          <cell r="L264">
            <v>15</v>
          </cell>
          <cell r="M264">
            <v>0.75</v>
          </cell>
          <cell r="N264">
            <v>24</v>
          </cell>
          <cell r="O264">
            <v>39</v>
          </cell>
          <cell r="P264">
            <v>17.229672209531522</v>
          </cell>
          <cell r="Q264">
            <v>407</v>
          </cell>
          <cell r="R264">
            <v>184.99999999999997</v>
          </cell>
          <cell r="S264">
            <v>12</v>
          </cell>
          <cell r="T264">
            <v>12.25</v>
          </cell>
        </row>
        <row r="265">
          <cell r="A265">
            <v>258</v>
          </cell>
          <cell r="B265" t="str">
            <v>52291648</v>
          </cell>
          <cell r="C265" t="str">
            <v>12-1/4Q12RDDD</v>
          </cell>
          <cell r="D265">
            <v>0</v>
          </cell>
          <cell r="E265" t="e">
            <v>#REF!</v>
          </cell>
          <cell r="F265" t="str">
            <v>QL120</v>
          </cell>
          <cell r="G265" t="str">
            <v>Concave face</v>
          </cell>
          <cell r="H265" t="str">
            <v>Spherical</v>
          </cell>
          <cell r="I265">
            <v>52107612</v>
          </cell>
          <cell r="J265">
            <v>52107604</v>
          </cell>
          <cell r="K265">
            <v>0.75</v>
          </cell>
          <cell r="L265">
            <v>15</v>
          </cell>
          <cell r="M265">
            <v>0.75</v>
          </cell>
          <cell r="N265">
            <v>24</v>
          </cell>
          <cell r="O265">
            <v>39</v>
          </cell>
          <cell r="P265">
            <v>17.229672209531522</v>
          </cell>
          <cell r="Q265">
            <v>407</v>
          </cell>
          <cell r="R265">
            <v>184.99999999999997</v>
          </cell>
          <cell r="S265">
            <v>12</v>
          </cell>
          <cell r="T265">
            <v>12.25</v>
          </cell>
        </row>
        <row r="266">
          <cell r="A266">
            <v>259</v>
          </cell>
          <cell r="B266" t="str">
            <v>52133659</v>
          </cell>
          <cell r="C266" t="str">
            <v>12-3/8Q12CH</v>
          </cell>
          <cell r="D266">
            <v>5157</v>
          </cell>
          <cell r="E266" t="e">
            <v>#REF!</v>
          </cell>
          <cell r="F266" t="str">
            <v>QL120</v>
          </cell>
          <cell r="G266" t="str">
            <v>Concave face</v>
          </cell>
          <cell r="H266" t="str">
            <v>Spherical</v>
          </cell>
          <cell r="I266">
            <v>52107612</v>
          </cell>
          <cell r="J266">
            <v>52107604</v>
          </cell>
          <cell r="K266">
            <v>1</v>
          </cell>
          <cell r="L266">
            <v>15</v>
          </cell>
          <cell r="M266">
            <v>0.75</v>
          </cell>
          <cell r="N266">
            <v>24</v>
          </cell>
          <cell r="O266">
            <v>39</v>
          </cell>
          <cell r="P266">
            <v>22.383847656827275</v>
          </cell>
          <cell r="Q266">
            <v>415</v>
          </cell>
          <cell r="R266">
            <v>188.63636363636363</v>
          </cell>
          <cell r="S266">
            <v>12</v>
          </cell>
          <cell r="T266">
            <v>12.375</v>
          </cell>
        </row>
        <row r="267">
          <cell r="A267">
            <v>260</v>
          </cell>
          <cell r="B267" t="str">
            <v>52124906</v>
          </cell>
          <cell r="C267" t="str">
            <v>12.45Q12C</v>
          </cell>
          <cell r="D267">
            <v>4757</v>
          </cell>
          <cell r="E267" t="e">
            <v>#REF!</v>
          </cell>
          <cell r="F267" t="str">
            <v>QL120</v>
          </cell>
          <cell r="G267" t="str">
            <v>Concave face</v>
          </cell>
          <cell r="H267" t="str">
            <v>Spherical</v>
          </cell>
          <cell r="I267">
            <v>52107612</v>
          </cell>
          <cell r="J267">
            <v>52107604</v>
          </cell>
          <cell r="K267">
            <v>0.75</v>
          </cell>
          <cell r="L267">
            <v>15</v>
          </cell>
          <cell r="M267">
            <v>0.75</v>
          </cell>
          <cell r="N267">
            <v>24</v>
          </cell>
          <cell r="O267">
            <v>39</v>
          </cell>
          <cell r="P267">
            <v>17.229672209531522</v>
          </cell>
          <cell r="Q267">
            <v>415</v>
          </cell>
          <cell r="R267">
            <v>188.63636363636363</v>
          </cell>
          <cell r="S267">
            <v>12</v>
          </cell>
          <cell r="T267">
            <v>12.45</v>
          </cell>
        </row>
        <row r="268">
          <cell r="A268">
            <v>261</v>
          </cell>
          <cell r="B268" t="str">
            <v>52280823</v>
          </cell>
          <cell r="C268" t="str">
            <v>12.45Q12CDSS</v>
          </cell>
          <cell r="D268">
            <v>0</v>
          </cell>
          <cell r="E268" t="e">
            <v>#REF!</v>
          </cell>
          <cell r="F268" t="str">
            <v>QL120</v>
          </cell>
          <cell r="G268" t="str">
            <v>Concave face</v>
          </cell>
          <cell r="H268" t="str">
            <v>Spherical</v>
          </cell>
          <cell r="I268">
            <v>52107612</v>
          </cell>
          <cell r="J268">
            <v>52107604</v>
          </cell>
          <cell r="K268">
            <v>0.75</v>
          </cell>
          <cell r="L268">
            <v>15</v>
          </cell>
          <cell r="M268">
            <v>0.75</v>
          </cell>
          <cell r="N268">
            <v>24</v>
          </cell>
          <cell r="O268">
            <v>39</v>
          </cell>
          <cell r="P268">
            <v>17.229672209531522</v>
          </cell>
          <cell r="Q268">
            <v>415</v>
          </cell>
          <cell r="R268">
            <v>188.63636363636363</v>
          </cell>
          <cell r="S268">
            <v>12</v>
          </cell>
          <cell r="T268">
            <v>12.45</v>
          </cell>
        </row>
        <row r="269">
          <cell r="A269">
            <v>262</v>
          </cell>
          <cell r="B269" t="str">
            <v>52287604</v>
          </cell>
          <cell r="C269" t="str">
            <v>12.45Q12CDDY</v>
          </cell>
          <cell r="D269">
            <v>0</v>
          </cell>
          <cell r="E269" t="e">
            <v>#REF!</v>
          </cell>
          <cell r="F269" t="str">
            <v>QL120</v>
          </cell>
          <cell r="G269" t="str">
            <v>Concave face</v>
          </cell>
          <cell r="H269" t="str">
            <v>Spherical-PCD-IMPAC</v>
          </cell>
          <cell r="I269">
            <v>52107612</v>
          </cell>
          <cell r="J269">
            <v>52107604</v>
          </cell>
          <cell r="K269">
            <v>0.75</v>
          </cell>
          <cell r="L269">
            <v>15</v>
          </cell>
          <cell r="M269">
            <v>0.75</v>
          </cell>
          <cell r="N269">
            <v>24</v>
          </cell>
          <cell r="O269">
            <v>39</v>
          </cell>
          <cell r="P269">
            <v>17.229672209531522</v>
          </cell>
          <cell r="Q269">
            <v>415</v>
          </cell>
          <cell r="R269">
            <v>188.63636363636363</v>
          </cell>
          <cell r="S269">
            <v>12</v>
          </cell>
          <cell r="T269">
            <v>12.45</v>
          </cell>
        </row>
        <row r="270">
          <cell r="A270">
            <v>263</v>
          </cell>
          <cell r="B270" t="str">
            <v>52286333</v>
          </cell>
          <cell r="C270" t="str">
            <v>12.45Q12CDDDY</v>
          </cell>
          <cell r="D270">
            <v>0</v>
          </cell>
          <cell r="E270" t="e">
            <v>#REF!</v>
          </cell>
          <cell r="F270" t="str">
            <v>QL120</v>
          </cell>
          <cell r="G270" t="str">
            <v>Concave face</v>
          </cell>
          <cell r="H270" t="str">
            <v>Spherical-PCD-IMPAC</v>
          </cell>
          <cell r="I270">
            <v>52107612</v>
          </cell>
          <cell r="J270">
            <v>52107604</v>
          </cell>
          <cell r="K270">
            <v>0.75</v>
          </cell>
          <cell r="L270">
            <v>15</v>
          </cell>
          <cell r="M270">
            <v>0.75</v>
          </cell>
          <cell r="N270">
            <v>24</v>
          </cell>
          <cell r="O270">
            <v>39</v>
          </cell>
          <cell r="P270">
            <v>17.229672209531522</v>
          </cell>
          <cell r="Q270">
            <v>415</v>
          </cell>
          <cell r="R270">
            <v>188.63636363636363</v>
          </cell>
          <cell r="S270">
            <v>12</v>
          </cell>
          <cell r="T270">
            <v>12.45</v>
          </cell>
        </row>
        <row r="271">
          <cell r="A271">
            <v>264</v>
          </cell>
          <cell r="B271" t="str">
            <v>52298890</v>
          </cell>
          <cell r="C271" t="str">
            <v>12.45Q12RYYY</v>
          </cell>
          <cell r="D271">
            <v>0</v>
          </cell>
          <cell r="E271" t="e">
            <v>#REF!</v>
          </cell>
          <cell r="F271" t="str">
            <v>QL120</v>
          </cell>
          <cell r="G271" t="str">
            <v>Concave face</v>
          </cell>
          <cell r="H271" t="str">
            <v>Spherical</v>
          </cell>
          <cell r="I271">
            <v>52107612</v>
          </cell>
          <cell r="J271">
            <v>52107604</v>
          </cell>
          <cell r="K271">
            <v>0.75</v>
          </cell>
          <cell r="L271">
            <v>15</v>
          </cell>
          <cell r="M271">
            <v>0.75</v>
          </cell>
          <cell r="N271">
            <v>24</v>
          </cell>
          <cell r="O271">
            <v>39</v>
          </cell>
          <cell r="P271">
            <v>17.229672209531522</v>
          </cell>
          <cell r="Q271">
            <v>415</v>
          </cell>
          <cell r="R271">
            <v>188.63636363636363</v>
          </cell>
          <cell r="S271">
            <v>12</v>
          </cell>
          <cell r="T271">
            <v>12.45</v>
          </cell>
        </row>
        <row r="272">
          <cell r="A272">
            <v>265</v>
          </cell>
          <cell r="B272" t="str">
            <v>52131927</v>
          </cell>
          <cell r="C272" t="str">
            <v>13Q12C</v>
          </cell>
          <cell r="D272">
            <v>5279</v>
          </cell>
          <cell r="E272" t="e">
            <v>#REF!</v>
          </cell>
          <cell r="F272" t="str">
            <v>QL120</v>
          </cell>
          <cell r="G272" t="str">
            <v>Concave face</v>
          </cell>
          <cell r="H272" t="str">
            <v>Spherical</v>
          </cell>
          <cell r="I272">
            <v>52107612</v>
          </cell>
          <cell r="J272">
            <v>52107604</v>
          </cell>
          <cell r="K272">
            <v>0.75</v>
          </cell>
          <cell r="L272">
            <v>15</v>
          </cell>
          <cell r="M272">
            <v>0.75</v>
          </cell>
          <cell r="N272">
            <v>28</v>
          </cell>
          <cell r="O272">
            <v>43</v>
          </cell>
          <cell r="P272">
            <v>18.996818077175782</v>
          </cell>
          <cell r="Q272">
            <v>423</v>
          </cell>
          <cell r="R272">
            <v>192.27272727272725</v>
          </cell>
          <cell r="S272">
            <v>12</v>
          </cell>
          <cell r="T272">
            <v>13</v>
          </cell>
        </row>
        <row r="273">
          <cell r="A273">
            <v>266</v>
          </cell>
          <cell r="B273" t="str">
            <v>52299088</v>
          </cell>
          <cell r="C273" t="str">
            <v>13-1/2Q12CY</v>
          </cell>
          <cell r="D273" t="e">
            <v>#N/A</v>
          </cell>
          <cell r="E273" t="e">
            <v>#N/A</v>
          </cell>
          <cell r="F273" t="str">
            <v>QL120</v>
          </cell>
          <cell r="G273" t="str">
            <v>Concave face</v>
          </cell>
          <cell r="H273" t="str">
            <v>Spherical-IMPAC</v>
          </cell>
          <cell r="I273">
            <v>52107612</v>
          </cell>
          <cell r="J273">
            <v>52107604</v>
          </cell>
          <cell r="K273">
            <v>0.75</v>
          </cell>
          <cell r="L273">
            <v>15</v>
          </cell>
          <cell r="M273">
            <v>0.75</v>
          </cell>
          <cell r="N273">
            <v>28</v>
          </cell>
          <cell r="O273">
            <v>43</v>
          </cell>
          <cell r="P273">
            <v>18.996818077175782</v>
          </cell>
          <cell r="Q273">
            <v>423</v>
          </cell>
          <cell r="R273">
            <v>192.27272727272725</v>
          </cell>
          <cell r="S273">
            <v>12</v>
          </cell>
          <cell r="T273">
            <v>13</v>
          </cell>
        </row>
        <row r="274">
          <cell r="A274">
            <v>267</v>
          </cell>
          <cell r="B274" t="str">
            <v>52286135</v>
          </cell>
          <cell r="C274" t="str">
            <v>14-1/2Q12RDYY</v>
          </cell>
          <cell r="D274">
            <v>0</v>
          </cell>
          <cell r="E274" t="e">
            <v>#REF!</v>
          </cell>
          <cell r="F274" t="str">
            <v>QL120</v>
          </cell>
          <cell r="G274" t="str">
            <v>Concave face</v>
          </cell>
          <cell r="H274" t="str">
            <v>Spherical-PCD-IMPAC</v>
          </cell>
          <cell r="I274">
            <v>52107612</v>
          </cell>
          <cell r="J274">
            <v>52107604</v>
          </cell>
          <cell r="K274">
            <v>0.75</v>
          </cell>
          <cell r="L274">
            <v>15</v>
          </cell>
          <cell r="M274">
            <v>0.75</v>
          </cell>
          <cell r="N274">
            <v>28</v>
          </cell>
          <cell r="O274">
            <v>43</v>
          </cell>
          <cell r="P274">
            <v>18.996818077175782</v>
          </cell>
          <cell r="Q274">
            <v>423</v>
          </cell>
          <cell r="R274">
            <v>192.27272727272725</v>
          </cell>
          <cell r="S274">
            <v>12</v>
          </cell>
          <cell r="T274">
            <v>13</v>
          </cell>
        </row>
        <row r="275">
          <cell r="A275">
            <v>268</v>
          </cell>
          <cell r="B275" t="str">
            <v>52290582</v>
          </cell>
          <cell r="C275" t="str">
            <v>14-1/2Q12RDDY</v>
          </cell>
          <cell r="D275">
            <v>0</v>
          </cell>
          <cell r="E275" t="e">
            <v>#REF!</v>
          </cell>
          <cell r="F275" t="str">
            <v>QL120</v>
          </cell>
          <cell r="G275" t="str">
            <v>Concave face</v>
          </cell>
          <cell r="H275" t="str">
            <v>Spherical-PCD-IMPAC</v>
          </cell>
          <cell r="I275">
            <v>52107612</v>
          </cell>
          <cell r="J275">
            <v>52107604</v>
          </cell>
          <cell r="K275">
            <v>0.75</v>
          </cell>
          <cell r="L275">
            <v>15</v>
          </cell>
          <cell r="M275">
            <v>0.75</v>
          </cell>
          <cell r="N275">
            <v>28</v>
          </cell>
          <cell r="O275">
            <v>43</v>
          </cell>
          <cell r="P275">
            <v>18.996818077175782</v>
          </cell>
          <cell r="Q275">
            <v>423</v>
          </cell>
          <cell r="R275">
            <v>192.27272727272725</v>
          </cell>
          <cell r="S275">
            <v>12</v>
          </cell>
          <cell r="T275">
            <v>13</v>
          </cell>
        </row>
        <row r="276">
          <cell r="A276">
            <v>269</v>
          </cell>
          <cell r="B276" t="str">
            <v>52291341</v>
          </cell>
          <cell r="C276" t="str">
            <v>14-1/2Q12RDDD</v>
          </cell>
          <cell r="D276">
            <v>0</v>
          </cell>
          <cell r="E276" t="e">
            <v>#REF!</v>
          </cell>
          <cell r="F276" t="str">
            <v>QL120</v>
          </cell>
          <cell r="G276" t="str">
            <v>Concave face</v>
          </cell>
          <cell r="H276" t="str">
            <v>Spherical</v>
          </cell>
          <cell r="I276">
            <v>52107612</v>
          </cell>
          <cell r="J276">
            <v>52107604</v>
          </cell>
          <cell r="K276">
            <v>0.75</v>
          </cell>
          <cell r="L276">
            <v>15</v>
          </cell>
          <cell r="M276">
            <v>0.75</v>
          </cell>
          <cell r="N276">
            <v>28</v>
          </cell>
          <cell r="O276">
            <v>43</v>
          </cell>
          <cell r="P276">
            <v>18.996818077175782</v>
          </cell>
          <cell r="Q276">
            <v>423</v>
          </cell>
          <cell r="R276">
            <v>192.27272727272725</v>
          </cell>
          <cell r="S276">
            <v>12</v>
          </cell>
          <cell r="T276">
            <v>13</v>
          </cell>
        </row>
        <row r="277">
          <cell r="A277">
            <v>270</v>
          </cell>
          <cell r="B277" t="str">
            <v>52107646</v>
          </cell>
          <cell r="C277" t="str">
            <v>15Q12C</v>
          </cell>
          <cell r="D277">
            <v>5707</v>
          </cell>
          <cell r="E277" t="e">
            <v>#REF!</v>
          </cell>
          <cell r="F277" t="str">
            <v>QL120</v>
          </cell>
          <cell r="G277" t="str">
            <v>Concave face</v>
          </cell>
          <cell r="H277" t="str">
            <v>Spherical</v>
          </cell>
          <cell r="I277">
            <v>52107612</v>
          </cell>
          <cell r="J277">
            <v>52107604</v>
          </cell>
          <cell r="K277">
            <v>0.75</v>
          </cell>
          <cell r="L277">
            <v>15</v>
          </cell>
          <cell r="M277">
            <v>0.75</v>
          </cell>
          <cell r="N277">
            <v>40</v>
          </cell>
          <cell r="O277">
            <v>55</v>
          </cell>
          <cell r="P277">
            <v>24.298255680108557</v>
          </cell>
          <cell r="Q277">
            <v>512</v>
          </cell>
          <cell r="R277">
            <v>232.72727272727272</v>
          </cell>
          <cell r="S277">
            <v>12</v>
          </cell>
          <cell r="T277">
            <v>15</v>
          </cell>
        </row>
        <row r="278">
          <cell r="A278">
            <v>271</v>
          </cell>
          <cell r="B278" t="str">
            <v>52290574</v>
          </cell>
          <cell r="C278" t="str">
            <v>15Q12RSSS</v>
          </cell>
          <cell r="D278">
            <v>0</v>
          </cell>
          <cell r="E278" t="e">
            <v>#REF!</v>
          </cell>
          <cell r="F278" t="str">
            <v>QL120</v>
          </cell>
          <cell r="G278" t="str">
            <v>Concave face</v>
          </cell>
          <cell r="H278" t="str">
            <v>Spherical</v>
          </cell>
          <cell r="I278">
            <v>52107612</v>
          </cell>
          <cell r="J278">
            <v>52107604</v>
          </cell>
          <cell r="K278">
            <v>0.75</v>
          </cell>
          <cell r="L278">
            <v>15</v>
          </cell>
          <cell r="M278">
            <v>0.75</v>
          </cell>
          <cell r="N278">
            <v>40</v>
          </cell>
          <cell r="O278">
            <v>55</v>
          </cell>
          <cell r="P278">
            <v>24.298255680108557</v>
          </cell>
          <cell r="Q278">
            <v>512</v>
          </cell>
          <cell r="R278">
            <v>232.72727272727272</v>
          </cell>
          <cell r="S278">
            <v>12</v>
          </cell>
          <cell r="T278">
            <v>15</v>
          </cell>
        </row>
        <row r="279">
          <cell r="A279">
            <v>272</v>
          </cell>
          <cell r="B279" t="str">
            <v>52290566</v>
          </cell>
          <cell r="C279" t="str">
            <v>15Q12RDDY</v>
          </cell>
          <cell r="D279">
            <v>0</v>
          </cell>
          <cell r="E279" t="e">
            <v>#REF!</v>
          </cell>
          <cell r="F279" t="str">
            <v>QL120</v>
          </cell>
          <cell r="G279" t="str">
            <v>Concave face</v>
          </cell>
          <cell r="H279" t="str">
            <v>Spherical-PCD-IMPAC</v>
          </cell>
          <cell r="I279">
            <v>52107612</v>
          </cell>
          <cell r="J279">
            <v>52107604</v>
          </cell>
          <cell r="K279">
            <v>0.75</v>
          </cell>
          <cell r="L279">
            <v>15</v>
          </cell>
          <cell r="M279">
            <v>0.75</v>
          </cell>
          <cell r="N279">
            <v>40</v>
          </cell>
          <cell r="O279">
            <v>55</v>
          </cell>
          <cell r="P279">
            <v>24.298255680108557</v>
          </cell>
          <cell r="Q279">
            <v>512</v>
          </cell>
          <cell r="R279">
            <v>232.72727272727272</v>
          </cell>
          <cell r="S279">
            <v>12</v>
          </cell>
          <cell r="T279">
            <v>15</v>
          </cell>
        </row>
        <row r="280">
          <cell r="A280">
            <v>273</v>
          </cell>
          <cell r="B280" t="str">
            <v>52290558</v>
          </cell>
          <cell r="C280" t="str">
            <v>15Q12RDDDY</v>
          </cell>
          <cell r="D280">
            <v>0</v>
          </cell>
          <cell r="E280" t="e">
            <v>#REF!</v>
          </cell>
          <cell r="F280" t="str">
            <v>QL120</v>
          </cell>
          <cell r="G280" t="str">
            <v>Concave face</v>
          </cell>
          <cell r="H280" t="str">
            <v>Spherical-PCD-IMPAC</v>
          </cell>
          <cell r="I280">
            <v>52107612</v>
          </cell>
          <cell r="J280">
            <v>52107604</v>
          </cell>
          <cell r="K280">
            <v>0.75</v>
          </cell>
          <cell r="L280">
            <v>15</v>
          </cell>
          <cell r="M280">
            <v>0.75</v>
          </cell>
          <cell r="N280">
            <v>40</v>
          </cell>
          <cell r="O280">
            <v>55</v>
          </cell>
          <cell r="P280">
            <v>24.298255680108557</v>
          </cell>
          <cell r="Q280">
            <v>512</v>
          </cell>
          <cell r="R280">
            <v>232.72727272727272</v>
          </cell>
          <cell r="S280">
            <v>12</v>
          </cell>
          <cell r="T280">
            <v>15</v>
          </cell>
        </row>
        <row r="281">
          <cell r="A281">
            <v>274</v>
          </cell>
          <cell r="B281" t="str">
            <v>52124955</v>
          </cell>
          <cell r="C281" t="str">
            <v>15-3/8Q12CH</v>
          </cell>
          <cell r="D281">
            <v>6136</v>
          </cell>
          <cell r="E281" t="e">
            <v>#REF!</v>
          </cell>
          <cell r="F281" t="str">
            <v>QL120</v>
          </cell>
          <cell r="G281" t="str">
            <v>Concave face</v>
          </cell>
          <cell r="H281" t="str">
            <v>Spherical</v>
          </cell>
          <cell r="I281">
            <v>52107612</v>
          </cell>
          <cell r="J281">
            <v>52107604</v>
          </cell>
          <cell r="K281">
            <v>1</v>
          </cell>
          <cell r="L281">
            <v>15</v>
          </cell>
          <cell r="M281">
            <v>0.75</v>
          </cell>
          <cell r="N281">
            <v>40</v>
          </cell>
          <cell r="O281">
            <v>55</v>
          </cell>
          <cell r="P281">
            <v>29.45243112740431</v>
          </cell>
          <cell r="Q281">
            <v>520</v>
          </cell>
          <cell r="R281">
            <v>236.36363636363635</v>
          </cell>
          <cell r="S281">
            <v>12</v>
          </cell>
          <cell r="T281">
            <v>15.375</v>
          </cell>
        </row>
        <row r="282">
          <cell r="A282">
            <v>275</v>
          </cell>
          <cell r="B282" t="str">
            <v>52107661</v>
          </cell>
          <cell r="C282" t="str">
            <v>16-1/4Q12CHY</v>
          </cell>
          <cell r="D282">
            <v>7136</v>
          </cell>
          <cell r="E282" t="e">
            <v>#REF!</v>
          </cell>
          <cell r="F282" t="str">
            <v>QL120</v>
          </cell>
          <cell r="G282" t="str">
            <v>Concave face</v>
          </cell>
          <cell r="H282" t="str">
            <v>Spherical-IMPAC (face only)</v>
          </cell>
          <cell r="I282">
            <v>52107612</v>
          </cell>
          <cell r="J282">
            <v>52107604</v>
          </cell>
          <cell r="K282">
            <v>1</v>
          </cell>
          <cell r="L282">
            <v>15</v>
          </cell>
          <cell r="M282">
            <v>0.75</v>
          </cell>
          <cell r="N282">
            <v>44</v>
          </cell>
          <cell r="O282">
            <v>59</v>
          </cell>
          <cell r="P282">
            <v>31.219576995048566</v>
          </cell>
          <cell r="Q282">
            <v>566</v>
          </cell>
          <cell r="R282">
            <v>257.27272727272725</v>
          </cell>
          <cell r="S282">
            <v>12</v>
          </cell>
          <cell r="T282">
            <v>16.25</v>
          </cell>
        </row>
        <row r="283">
          <cell r="A283">
            <v>276</v>
          </cell>
          <cell r="B283" t="str">
            <v>52122744</v>
          </cell>
          <cell r="C283" t="str">
            <v>16-1/4Q12RSSS</v>
          </cell>
          <cell r="D283">
            <v>7850</v>
          </cell>
          <cell r="E283" t="e">
            <v>#REF!</v>
          </cell>
          <cell r="F283" t="str">
            <v>QL120</v>
          </cell>
          <cell r="G283" t="str">
            <v>Concave face</v>
          </cell>
          <cell r="H283" t="str">
            <v>Spherical</v>
          </cell>
          <cell r="I283">
            <v>52107612</v>
          </cell>
          <cell r="J283">
            <v>52107604</v>
          </cell>
          <cell r="K283">
            <v>0.75</v>
          </cell>
          <cell r="L283">
            <v>15</v>
          </cell>
          <cell r="M283">
            <v>0.75</v>
          </cell>
          <cell r="N283">
            <v>44</v>
          </cell>
          <cell r="O283">
            <v>59</v>
          </cell>
          <cell r="P283">
            <v>26.065401547752813</v>
          </cell>
          <cell r="Q283">
            <v>510</v>
          </cell>
          <cell r="R283">
            <v>231.81818181818181</v>
          </cell>
          <cell r="S283">
            <v>12</v>
          </cell>
          <cell r="T283">
            <v>16.25</v>
          </cell>
        </row>
        <row r="284">
          <cell r="A284">
            <v>277</v>
          </cell>
          <cell r="B284" t="str">
            <v>52286184</v>
          </cell>
          <cell r="C284" t="str">
            <v>17-1/8Q12CH</v>
          </cell>
          <cell r="D284">
            <v>0</v>
          </cell>
          <cell r="E284" t="e">
            <v>#REF!</v>
          </cell>
          <cell r="F284" t="str">
            <v>QL120</v>
          </cell>
          <cell r="G284" t="str">
            <v>Concave face</v>
          </cell>
          <cell r="H284" t="str">
            <v>Spherical</v>
          </cell>
          <cell r="I284">
            <v>52107612</v>
          </cell>
          <cell r="J284">
            <v>52107604</v>
          </cell>
          <cell r="K284">
            <v>1</v>
          </cell>
          <cell r="L284">
            <v>18</v>
          </cell>
          <cell r="M284">
            <v>0.75</v>
          </cell>
          <cell r="N284">
            <v>44</v>
          </cell>
          <cell r="O284">
            <v>62</v>
          </cell>
          <cell r="P284">
            <v>33.575771485240914</v>
          </cell>
          <cell r="Q284">
            <v>621</v>
          </cell>
          <cell r="R284">
            <v>282.27272727272725</v>
          </cell>
          <cell r="S284">
            <v>12</v>
          </cell>
          <cell r="T284">
            <v>17.125</v>
          </cell>
        </row>
        <row r="285">
          <cell r="A285">
            <v>278</v>
          </cell>
          <cell r="B285" t="str">
            <v>52133667</v>
          </cell>
          <cell r="C285" t="str">
            <v>17-1/4Q12CH</v>
          </cell>
          <cell r="D285">
            <v>7829</v>
          </cell>
          <cell r="E285" t="e">
            <v>#REF!</v>
          </cell>
          <cell r="F285" t="str">
            <v>QL120</v>
          </cell>
          <cell r="G285" t="str">
            <v>Concave face</v>
          </cell>
          <cell r="H285" t="str">
            <v>Spherical</v>
          </cell>
          <cell r="I285">
            <v>52107612</v>
          </cell>
          <cell r="J285">
            <v>52107604</v>
          </cell>
          <cell r="K285">
            <v>1</v>
          </cell>
          <cell r="L285">
            <v>18</v>
          </cell>
          <cell r="M285">
            <v>0.75</v>
          </cell>
          <cell r="N285">
            <v>44</v>
          </cell>
          <cell r="O285">
            <v>62</v>
          </cell>
          <cell r="P285">
            <v>33.575771485240914</v>
          </cell>
          <cell r="Q285">
            <v>621</v>
          </cell>
          <cell r="R285">
            <v>282.27272727272725</v>
          </cell>
          <cell r="S285">
            <v>12</v>
          </cell>
          <cell r="T285">
            <v>17.25</v>
          </cell>
        </row>
        <row r="286">
          <cell r="A286">
            <v>279</v>
          </cell>
          <cell r="B286" t="str">
            <v>52107653</v>
          </cell>
          <cell r="C286" t="str">
            <v>17-1/2Q12C</v>
          </cell>
          <cell r="D286">
            <v>7429</v>
          </cell>
          <cell r="E286" t="e">
            <v>#REF!</v>
          </cell>
          <cell r="F286" t="str">
            <v>QL120</v>
          </cell>
          <cell r="G286" t="str">
            <v>Concave face</v>
          </cell>
          <cell r="H286" t="str">
            <v>Spherical</v>
          </cell>
          <cell r="I286">
            <v>52107612</v>
          </cell>
          <cell r="J286">
            <v>52107604</v>
          </cell>
          <cell r="K286">
            <v>0.75</v>
          </cell>
          <cell r="L286">
            <v>18</v>
          </cell>
          <cell r="M286">
            <v>0.75</v>
          </cell>
          <cell r="N286">
            <v>44</v>
          </cell>
          <cell r="O286">
            <v>62</v>
          </cell>
          <cell r="P286">
            <v>27.390760948486005</v>
          </cell>
          <cell r="Q286">
            <v>621</v>
          </cell>
          <cell r="R286">
            <v>282.27272727272725</v>
          </cell>
          <cell r="S286">
            <v>12</v>
          </cell>
          <cell r="T286">
            <v>17.5</v>
          </cell>
        </row>
        <row r="287">
          <cell r="A287">
            <v>280</v>
          </cell>
          <cell r="B287" t="str">
            <v>52286093</v>
          </cell>
          <cell r="C287" t="str">
            <v>17-1/2Q12RSSS</v>
          </cell>
          <cell r="D287">
            <v>0</v>
          </cell>
          <cell r="E287" t="e">
            <v>#REF!</v>
          </cell>
          <cell r="F287" t="str">
            <v>QL120</v>
          </cell>
          <cell r="G287" t="str">
            <v>Concave face</v>
          </cell>
          <cell r="H287" t="str">
            <v>Spherical</v>
          </cell>
          <cell r="I287">
            <v>52107612</v>
          </cell>
          <cell r="J287">
            <v>52107604</v>
          </cell>
          <cell r="K287">
            <v>0.75</v>
          </cell>
          <cell r="L287">
            <v>18</v>
          </cell>
          <cell r="M287">
            <v>0.75</v>
          </cell>
          <cell r="N287">
            <v>44</v>
          </cell>
          <cell r="O287">
            <v>62</v>
          </cell>
          <cell r="P287">
            <v>27.390760948486005</v>
          </cell>
          <cell r="Q287">
            <v>621</v>
          </cell>
          <cell r="R287">
            <v>282.27272727272725</v>
          </cell>
          <cell r="S287">
            <v>12</v>
          </cell>
          <cell r="T287">
            <v>17.5</v>
          </cell>
        </row>
        <row r="288">
          <cell r="A288">
            <v>281</v>
          </cell>
          <cell r="B288" t="str">
            <v>52286127</v>
          </cell>
          <cell r="C288" t="str">
            <v>17-1/2Q12RDYY</v>
          </cell>
          <cell r="D288">
            <v>0</v>
          </cell>
          <cell r="E288" t="e">
            <v>#REF!</v>
          </cell>
          <cell r="F288" t="str">
            <v>QL120</v>
          </cell>
          <cell r="G288" t="str">
            <v>Concave face</v>
          </cell>
          <cell r="H288" t="str">
            <v>Spherical-PCD-IMPAC</v>
          </cell>
          <cell r="I288">
            <v>52107612</v>
          </cell>
          <cell r="J288">
            <v>52107604</v>
          </cell>
          <cell r="K288">
            <v>0.75</v>
          </cell>
          <cell r="L288">
            <v>18</v>
          </cell>
          <cell r="M288">
            <v>0.75</v>
          </cell>
          <cell r="N288">
            <v>44</v>
          </cell>
          <cell r="O288">
            <v>62</v>
          </cell>
          <cell r="P288">
            <v>27.390760948486005</v>
          </cell>
          <cell r="Q288">
            <v>621</v>
          </cell>
          <cell r="R288">
            <v>282.27272727272725</v>
          </cell>
          <cell r="S288">
            <v>12</v>
          </cell>
          <cell r="T288">
            <v>17.5</v>
          </cell>
        </row>
        <row r="289">
          <cell r="A289">
            <v>282</v>
          </cell>
          <cell r="B289" t="str">
            <v>52292299</v>
          </cell>
          <cell r="C289" t="str">
            <v>17-1/2Q12RDDD</v>
          </cell>
          <cell r="D289">
            <v>0</v>
          </cell>
          <cell r="E289" t="e">
            <v>#REF!</v>
          </cell>
          <cell r="F289" t="str">
            <v>QL120</v>
          </cell>
          <cell r="G289" t="str">
            <v>Concave face</v>
          </cell>
          <cell r="H289" t="str">
            <v>Spherical</v>
          </cell>
          <cell r="I289">
            <v>52107612</v>
          </cell>
          <cell r="J289">
            <v>52107604</v>
          </cell>
          <cell r="K289">
            <v>0.75</v>
          </cell>
          <cell r="L289">
            <v>18</v>
          </cell>
          <cell r="M289">
            <v>0.75</v>
          </cell>
          <cell r="N289">
            <v>44</v>
          </cell>
          <cell r="O289">
            <v>62</v>
          </cell>
          <cell r="P289">
            <v>27.390760948486005</v>
          </cell>
          <cell r="Q289">
            <v>621</v>
          </cell>
          <cell r="R289">
            <v>282.27272727272725</v>
          </cell>
          <cell r="S289">
            <v>12</v>
          </cell>
          <cell r="T289">
            <v>17.5</v>
          </cell>
        </row>
        <row r="290">
          <cell r="A290">
            <v>283</v>
          </cell>
          <cell r="B290" t="str">
            <v>52287695</v>
          </cell>
          <cell r="C290" t="str">
            <v>17-1/2Q12RDDDY</v>
          </cell>
          <cell r="D290">
            <v>0</v>
          </cell>
          <cell r="E290" t="e">
            <v>#REF!</v>
          </cell>
          <cell r="F290" t="str">
            <v>QL120</v>
          </cell>
          <cell r="G290" t="str">
            <v>Concave face</v>
          </cell>
          <cell r="H290" t="str">
            <v>Spherical-PCD-IMPAC</v>
          </cell>
          <cell r="I290">
            <v>52107612</v>
          </cell>
          <cell r="J290">
            <v>52107604</v>
          </cell>
          <cell r="K290">
            <v>0.75</v>
          </cell>
          <cell r="L290">
            <v>18</v>
          </cell>
          <cell r="M290">
            <v>0.75</v>
          </cell>
          <cell r="N290">
            <v>44</v>
          </cell>
          <cell r="O290">
            <v>62</v>
          </cell>
          <cell r="P290">
            <v>27.390760948486005</v>
          </cell>
          <cell r="Q290">
            <v>621</v>
          </cell>
          <cell r="R290">
            <v>282.27272727272725</v>
          </cell>
          <cell r="S290">
            <v>12</v>
          </cell>
          <cell r="T290">
            <v>17.5</v>
          </cell>
        </row>
        <row r="291">
          <cell r="A291">
            <v>284</v>
          </cell>
          <cell r="B291" t="str">
            <v>52138344</v>
          </cell>
          <cell r="C291" t="str">
            <v>19Q12CH</v>
          </cell>
          <cell r="D291">
            <v>13500</v>
          </cell>
          <cell r="E291" t="e">
            <v>#REF!</v>
          </cell>
          <cell r="F291" t="str">
            <v>QL120</v>
          </cell>
          <cell r="G291" t="str">
            <v>Concave face</v>
          </cell>
          <cell r="H291" t="str">
            <v>Spherical</v>
          </cell>
          <cell r="I291">
            <v>52107612</v>
          </cell>
          <cell r="J291">
            <v>52107604</v>
          </cell>
          <cell r="K291">
            <v>1</v>
          </cell>
          <cell r="L291">
            <v>20</v>
          </cell>
          <cell r="M291">
            <v>0.75</v>
          </cell>
          <cell r="N291">
            <v>57</v>
          </cell>
          <cell r="O291">
            <v>77</v>
          </cell>
          <cell r="P291">
            <v>40.889791881879646</v>
          </cell>
          <cell r="Q291">
            <v>727</v>
          </cell>
          <cell r="R291">
            <v>330.45454545454544</v>
          </cell>
          <cell r="S291">
            <v>12</v>
          </cell>
          <cell r="T291">
            <v>19</v>
          </cell>
        </row>
        <row r="292">
          <cell r="A292">
            <v>285</v>
          </cell>
          <cell r="B292" t="str">
            <v>52138278</v>
          </cell>
          <cell r="C292" t="str">
            <v>20Q12CH</v>
          </cell>
          <cell r="D292">
            <v>13500</v>
          </cell>
          <cell r="E292" t="e">
            <v>#REF!</v>
          </cell>
          <cell r="F292" t="str">
            <v>QL120</v>
          </cell>
          <cell r="G292" t="str">
            <v>Concave face</v>
          </cell>
          <cell r="H292" t="str">
            <v>Spherical</v>
          </cell>
          <cell r="I292">
            <v>52107612</v>
          </cell>
          <cell r="J292">
            <v>52107604</v>
          </cell>
          <cell r="K292">
            <v>1</v>
          </cell>
          <cell r="L292">
            <v>20</v>
          </cell>
          <cell r="M292">
            <v>0.75</v>
          </cell>
          <cell r="N292">
            <v>62</v>
          </cell>
          <cell r="O292">
            <v>82</v>
          </cell>
          <cell r="P292">
            <v>43.098724216434974</v>
          </cell>
          <cell r="Q292">
            <v>753</v>
          </cell>
          <cell r="R292">
            <v>342.27272727272725</v>
          </cell>
          <cell r="S292">
            <v>12</v>
          </cell>
          <cell r="T292">
            <v>20</v>
          </cell>
        </row>
        <row r="293">
          <cell r="A293">
            <v>286</v>
          </cell>
          <cell r="B293" t="str">
            <v>52138351</v>
          </cell>
          <cell r="C293" t="str">
            <v>22Q12CH</v>
          </cell>
          <cell r="D293">
            <v>14500</v>
          </cell>
          <cell r="E293" t="e">
            <v>#REF!</v>
          </cell>
          <cell r="F293" t="str">
            <v>QL120</v>
          </cell>
          <cell r="G293" t="str">
            <v>Concave face</v>
          </cell>
          <cell r="H293" t="str">
            <v>Spherical</v>
          </cell>
          <cell r="I293">
            <v>52107612</v>
          </cell>
          <cell r="J293">
            <v>52107604</v>
          </cell>
          <cell r="K293">
            <v>1</v>
          </cell>
          <cell r="L293">
            <v>20</v>
          </cell>
          <cell r="M293">
            <v>0.75</v>
          </cell>
          <cell r="N293">
            <v>70</v>
          </cell>
          <cell r="O293">
            <v>90</v>
          </cell>
          <cell r="P293">
            <v>46.633015951723493</v>
          </cell>
          <cell r="Q293">
            <v>825</v>
          </cell>
          <cell r="R293">
            <v>374.99999999999994</v>
          </cell>
          <cell r="S293">
            <v>12</v>
          </cell>
          <cell r="T293">
            <v>22</v>
          </cell>
        </row>
        <row r="294">
          <cell r="A294">
            <v>287</v>
          </cell>
          <cell r="B294" t="str">
            <v>DHD 112S bits</v>
          </cell>
          <cell r="F294" t="str">
            <v>DHD 112S</v>
          </cell>
          <cell r="S294">
            <v>12.1</v>
          </cell>
          <cell r="T294">
            <v>20</v>
          </cell>
        </row>
        <row r="295">
          <cell r="A295">
            <v>288</v>
          </cell>
          <cell r="B295" t="str">
            <v>52125242</v>
          </cell>
          <cell r="C295" t="str">
            <v>19-1/2B112BPBR</v>
          </cell>
          <cell r="D295">
            <v>13500</v>
          </cell>
          <cell r="E295" t="e">
            <v>#REF!</v>
          </cell>
          <cell r="F295" t="str">
            <v>112S</v>
          </cell>
          <cell r="G295" t="str">
            <v>Flat face</v>
          </cell>
          <cell r="H295" t="str">
            <v>Spherical</v>
          </cell>
          <cell r="I295">
            <v>51915890</v>
          </cell>
          <cell r="J295">
            <v>51050854</v>
          </cell>
          <cell r="K295">
            <v>0.75</v>
          </cell>
          <cell r="L295">
            <v>24</v>
          </cell>
          <cell r="M295">
            <v>0.75</v>
          </cell>
          <cell r="N295">
            <v>84</v>
          </cell>
          <cell r="O295">
            <v>108</v>
          </cell>
          <cell r="P295">
            <v>47.712938426394985</v>
          </cell>
          <cell r="S295">
            <v>12.1</v>
          </cell>
          <cell r="T295">
            <v>19.536000000000001</v>
          </cell>
        </row>
        <row r="296">
          <cell r="A296">
            <v>289</v>
          </cell>
          <cell r="B296" t="str">
            <v>51049567</v>
          </cell>
          <cell r="C296" t="str">
            <v>20B112BPBR</v>
          </cell>
          <cell r="D296">
            <v>13500</v>
          </cell>
          <cell r="E296" t="e">
            <v>#REF!</v>
          </cell>
          <cell r="F296" t="str">
            <v>112S</v>
          </cell>
          <cell r="G296" t="str">
            <v>Flat face</v>
          </cell>
          <cell r="H296" t="str">
            <v>Spherical</v>
          </cell>
          <cell r="I296">
            <v>51915890</v>
          </cell>
          <cell r="J296">
            <v>51050854</v>
          </cell>
          <cell r="K296">
            <v>0.75</v>
          </cell>
          <cell r="L296">
            <v>24</v>
          </cell>
          <cell r="M296">
            <v>0.75</v>
          </cell>
          <cell r="N296">
            <v>84</v>
          </cell>
          <cell r="O296">
            <v>108</v>
          </cell>
          <cell r="P296">
            <v>47.712938426394985</v>
          </cell>
          <cell r="S296">
            <v>12.1</v>
          </cell>
          <cell r="T296">
            <v>20</v>
          </cell>
        </row>
        <row r="297">
          <cell r="A297">
            <v>290</v>
          </cell>
          <cell r="B297" t="str">
            <v>51997344</v>
          </cell>
          <cell r="C297" t="str">
            <v>20B112BPBRGP</v>
          </cell>
          <cell r="D297">
            <v>0</v>
          </cell>
          <cell r="E297" t="e">
            <v>#REF!</v>
          </cell>
          <cell r="F297" t="str">
            <v>112S</v>
          </cell>
          <cell r="G297" t="str">
            <v>Flat face</v>
          </cell>
          <cell r="H297" t="str">
            <v>Spherical</v>
          </cell>
          <cell r="I297">
            <v>51915890</v>
          </cell>
          <cell r="J297">
            <v>51050854</v>
          </cell>
          <cell r="K297">
            <v>0.75</v>
          </cell>
          <cell r="L297">
            <v>24</v>
          </cell>
          <cell r="M297">
            <v>0.75</v>
          </cell>
          <cell r="N297">
            <v>84</v>
          </cell>
          <cell r="O297">
            <v>108</v>
          </cell>
          <cell r="P297">
            <v>47.712938426394985</v>
          </cell>
          <cell r="S297">
            <v>12.1</v>
          </cell>
          <cell r="T297">
            <v>20</v>
          </cell>
        </row>
        <row r="298">
          <cell r="A298">
            <v>291</v>
          </cell>
          <cell r="B298" t="str">
            <v>51997369</v>
          </cell>
          <cell r="C298" t="str">
            <v>22B112BPBRGP</v>
          </cell>
          <cell r="D298">
            <v>0</v>
          </cell>
          <cell r="E298" t="e">
            <v>#REF!</v>
          </cell>
          <cell r="F298" t="str">
            <v>112S</v>
          </cell>
          <cell r="G298" t="str">
            <v>Flat face</v>
          </cell>
          <cell r="H298" t="str">
            <v>Spherical</v>
          </cell>
          <cell r="I298">
            <v>51915890</v>
          </cell>
          <cell r="J298">
            <v>51050854</v>
          </cell>
          <cell r="K298">
            <v>0.75</v>
          </cell>
          <cell r="L298">
            <v>24</v>
          </cell>
          <cell r="M298">
            <v>0.75</v>
          </cell>
          <cell r="N298">
            <v>93</v>
          </cell>
          <cell r="O298">
            <v>117</v>
          </cell>
          <cell r="P298">
            <v>51.689016628594558</v>
          </cell>
          <cell r="S298">
            <v>12.1</v>
          </cell>
          <cell r="T298">
            <v>22</v>
          </cell>
        </row>
        <row r="299">
          <cell r="A299">
            <v>292</v>
          </cell>
          <cell r="B299" t="str">
            <v>51904548</v>
          </cell>
          <cell r="C299" t="str">
            <v>22B112BPBR</v>
          </cell>
          <cell r="D299">
            <v>16500</v>
          </cell>
          <cell r="E299" t="e">
            <v>#REF!</v>
          </cell>
          <cell r="F299" t="str">
            <v>112S</v>
          </cell>
          <cell r="G299" t="str">
            <v>Flat face</v>
          </cell>
          <cell r="H299" t="str">
            <v>Spherical</v>
          </cell>
          <cell r="I299">
            <v>51915890</v>
          </cell>
          <cell r="J299">
            <v>51050854</v>
          </cell>
          <cell r="K299">
            <v>0.75</v>
          </cell>
          <cell r="L299">
            <v>24</v>
          </cell>
          <cell r="M299">
            <v>0.75</v>
          </cell>
          <cell r="N299">
            <v>93</v>
          </cell>
          <cell r="O299">
            <v>117</v>
          </cell>
          <cell r="P299">
            <v>51.689016628594558</v>
          </cell>
          <cell r="S299">
            <v>12.1</v>
          </cell>
          <cell r="T299">
            <v>22</v>
          </cell>
        </row>
        <row r="300">
          <cell r="A300">
            <v>293</v>
          </cell>
          <cell r="B300" t="str">
            <v>DHD QL200 bits</v>
          </cell>
          <cell r="F300" t="str">
            <v>QL200</v>
          </cell>
          <cell r="S300">
            <v>18</v>
          </cell>
          <cell r="T300">
            <v>17.25</v>
          </cell>
        </row>
        <row r="301">
          <cell r="A301">
            <v>294</v>
          </cell>
          <cell r="B301" t="str">
            <v>52118692</v>
          </cell>
          <cell r="C301" t="str">
            <v>17-1/4Q20C</v>
          </cell>
          <cell r="D301">
            <v>20250</v>
          </cell>
          <cell r="E301" t="e">
            <v>#REF!</v>
          </cell>
          <cell r="F301" t="str">
            <v>QL200</v>
          </cell>
          <cell r="G301" t="str">
            <v>Concave face</v>
          </cell>
          <cell r="H301" t="str">
            <v>Spherical</v>
          </cell>
          <cell r="I301">
            <v>51989432</v>
          </cell>
          <cell r="J301">
            <v>51989424</v>
          </cell>
          <cell r="K301">
            <v>1</v>
          </cell>
          <cell r="L301">
            <v>16</v>
          </cell>
          <cell r="M301">
            <v>1</v>
          </cell>
          <cell r="N301">
            <v>36</v>
          </cell>
          <cell r="O301">
            <v>52</v>
          </cell>
          <cell r="P301">
            <v>40.840704496667314</v>
          </cell>
          <cell r="Q301">
            <v>750</v>
          </cell>
          <cell r="R301">
            <v>340.90909090909088</v>
          </cell>
          <cell r="S301">
            <v>18</v>
          </cell>
          <cell r="T301">
            <v>17.25</v>
          </cell>
        </row>
        <row r="302">
          <cell r="A302">
            <v>295</v>
          </cell>
          <cell r="B302" t="str">
            <v>52122702</v>
          </cell>
          <cell r="C302" t="str">
            <v>17-1/2Q20RC</v>
          </cell>
          <cell r="D302">
            <v>22500</v>
          </cell>
          <cell r="E302" t="e">
            <v>#REF!</v>
          </cell>
          <cell r="F302" t="str">
            <v>QL200</v>
          </cell>
          <cell r="G302" t="str">
            <v>Concave face</v>
          </cell>
          <cell r="H302" t="str">
            <v>Spherical</v>
          </cell>
          <cell r="I302">
            <v>51989432</v>
          </cell>
          <cell r="J302">
            <v>51989424</v>
          </cell>
          <cell r="K302">
            <v>1</v>
          </cell>
          <cell r="L302">
            <v>16</v>
          </cell>
          <cell r="M302">
            <v>1</v>
          </cell>
          <cell r="N302">
            <v>36</v>
          </cell>
          <cell r="O302">
            <v>52</v>
          </cell>
          <cell r="P302">
            <v>40.840704496667314</v>
          </cell>
          <cell r="Q302">
            <v>750</v>
          </cell>
          <cell r="R302">
            <v>340.90909090909088</v>
          </cell>
          <cell r="S302">
            <v>18</v>
          </cell>
          <cell r="T302">
            <v>17.5</v>
          </cell>
        </row>
        <row r="303">
          <cell r="A303">
            <v>296</v>
          </cell>
          <cell r="B303" t="str">
            <v>52127511</v>
          </cell>
          <cell r="C303" t="str">
            <v>17-1/2Q20C</v>
          </cell>
          <cell r="D303">
            <v>20250</v>
          </cell>
          <cell r="E303" t="e">
            <v>#REF!</v>
          </cell>
          <cell r="F303" t="str">
            <v>QL200</v>
          </cell>
          <cell r="G303" t="str">
            <v>Concave face</v>
          </cell>
          <cell r="H303" t="str">
            <v>Spherical</v>
          </cell>
          <cell r="I303">
            <v>51989432</v>
          </cell>
          <cell r="J303">
            <v>51989424</v>
          </cell>
          <cell r="K303">
            <v>1</v>
          </cell>
          <cell r="L303">
            <v>16</v>
          </cell>
          <cell r="M303">
            <v>1</v>
          </cell>
          <cell r="N303">
            <v>36</v>
          </cell>
          <cell r="O303">
            <v>52</v>
          </cell>
          <cell r="P303">
            <v>40.840704496667314</v>
          </cell>
          <cell r="Q303">
            <v>863</v>
          </cell>
          <cell r="R303">
            <v>392.27272727272725</v>
          </cell>
          <cell r="S303">
            <v>18</v>
          </cell>
          <cell r="T303">
            <v>17.5</v>
          </cell>
        </row>
        <row r="304">
          <cell r="A304">
            <v>297</v>
          </cell>
          <cell r="B304" t="str">
            <v>51990430</v>
          </cell>
          <cell r="C304" t="str">
            <v>19Q20C</v>
          </cell>
          <cell r="D304">
            <v>21985</v>
          </cell>
          <cell r="E304" t="e">
            <v>#REF!</v>
          </cell>
          <cell r="F304" t="str">
            <v>QL200</v>
          </cell>
          <cell r="G304" t="str">
            <v>Concave face</v>
          </cell>
          <cell r="H304" t="str">
            <v>Spherical</v>
          </cell>
          <cell r="I304">
            <v>51989432</v>
          </cell>
          <cell r="J304">
            <v>51989424</v>
          </cell>
          <cell r="K304">
            <v>1</v>
          </cell>
          <cell r="L304">
            <v>16</v>
          </cell>
          <cell r="M304">
            <v>1</v>
          </cell>
          <cell r="N304">
            <v>42</v>
          </cell>
          <cell r="O304">
            <v>58</v>
          </cell>
          <cell r="P304">
            <v>45.553093477052002</v>
          </cell>
          <cell r="Q304">
            <v>950</v>
          </cell>
          <cell r="R304">
            <v>431.81818181818176</v>
          </cell>
          <cell r="S304">
            <v>18</v>
          </cell>
          <cell r="T304">
            <v>19</v>
          </cell>
        </row>
        <row r="305">
          <cell r="A305">
            <v>298</v>
          </cell>
          <cell r="B305" t="str">
            <v>51990422</v>
          </cell>
          <cell r="C305" t="str">
            <v>20-1/2Q20C</v>
          </cell>
          <cell r="D305">
            <v>20983.34</v>
          </cell>
          <cell r="E305" t="e">
            <v>#REF!</v>
          </cell>
          <cell r="F305" t="str">
            <v>QL200</v>
          </cell>
          <cell r="G305" t="str">
            <v>Concave face</v>
          </cell>
          <cell r="H305" t="str">
            <v>Spherical</v>
          </cell>
          <cell r="I305">
            <v>51989432</v>
          </cell>
          <cell r="J305">
            <v>51989424</v>
          </cell>
          <cell r="K305">
            <v>1</v>
          </cell>
          <cell r="L305">
            <v>16</v>
          </cell>
          <cell r="M305">
            <v>1</v>
          </cell>
          <cell r="N305">
            <v>44</v>
          </cell>
          <cell r="O305">
            <v>60</v>
          </cell>
          <cell r="P305">
            <v>47.123889803846893</v>
          </cell>
          <cell r="Q305">
            <v>1125</v>
          </cell>
          <cell r="R305">
            <v>511.36363636363632</v>
          </cell>
          <cell r="S305">
            <v>18</v>
          </cell>
          <cell r="T305">
            <v>20.5</v>
          </cell>
        </row>
        <row r="306">
          <cell r="A306">
            <v>299</v>
          </cell>
          <cell r="B306" t="str">
            <v>51994507</v>
          </cell>
          <cell r="C306" t="str">
            <v>22Q20C</v>
          </cell>
          <cell r="D306">
            <v>23275</v>
          </cell>
          <cell r="E306" t="e">
            <v>#REF!</v>
          </cell>
          <cell r="F306" t="str">
            <v>QL200</v>
          </cell>
          <cell r="G306" t="str">
            <v>Concave face</v>
          </cell>
          <cell r="H306" t="str">
            <v>Spherical</v>
          </cell>
          <cell r="I306">
            <v>51989432</v>
          </cell>
          <cell r="J306">
            <v>51989424</v>
          </cell>
          <cell r="K306">
            <v>1</v>
          </cell>
          <cell r="L306">
            <v>16</v>
          </cell>
          <cell r="M306">
            <v>1</v>
          </cell>
          <cell r="N306">
            <v>50</v>
          </cell>
          <cell r="O306">
            <v>66</v>
          </cell>
          <cell r="P306">
            <v>51.836278784231588</v>
          </cell>
          <cell r="Q306">
            <v>1150</v>
          </cell>
          <cell r="R306">
            <v>522.72727272727263</v>
          </cell>
          <cell r="S306">
            <v>18</v>
          </cell>
          <cell r="T306">
            <v>22</v>
          </cell>
        </row>
        <row r="307">
          <cell r="A307">
            <v>300</v>
          </cell>
          <cell r="B307" t="str">
            <v>51990414</v>
          </cell>
          <cell r="C307" t="str">
            <v>24Q20C</v>
          </cell>
          <cell r="D307">
            <v>24353</v>
          </cell>
          <cell r="E307" t="e">
            <v>#REF!</v>
          </cell>
          <cell r="F307" t="str">
            <v>QL200</v>
          </cell>
          <cell r="G307" t="str">
            <v>Concave face</v>
          </cell>
          <cell r="H307" t="str">
            <v>Spherical</v>
          </cell>
          <cell r="I307">
            <v>51989432</v>
          </cell>
          <cell r="J307">
            <v>51989424</v>
          </cell>
          <cell r="K307">
            <v>1</v>
          </cell>
          <cell r="L307">
            <v>16</v>
          </cell>
          <cell r="M307">
            <v>1</v>
          </cell>
          <cell r="N307">
            <v>59</v>
          </cell>
          <cell r="O307">
            <v>75</v>
          </cell>
          <cell r="P307">
            <v>58.90486225480862</v>
          </cell>
          <cell r="Q307">
            <v>1200</v>
          </cell>
          <cell r="R307">
            <v>545.45454545454538</v>
          </cell>
          <cell r="S307">
            <v>18</v>
          </cell>
          <cell r="T307">
            <v>24</v>
          </cell>
        </row>
        <row r="308">
          <cell r="A308">
            <v>301</v>
          </cell>
          <cell r="B308" t="str">
            <v>52280716</v>
          </cell>
          <cell r="C308" t="str">
            <v>26Q20C</v>
          </cell>
          <cell r="D308">
            <v>27850</v>
          </cell>
          <cell r="E308" t="e">
            <v>#REF!</v>
          </cell>
          <cell r="F308" t="str">
            <v>QL200</v>
          </cell>
          <cell r="G308" t="str">
            <v>Concave face</v>
          </cell>
          <cell r="H308" t="str">
            <v>Spherical</v>
          </cell>
          <cell r="I308">
            <v>51989432</v>
          </cell>
          <cell r="J308">
            <v>51989424</v>
          </cell>
          <cell r="K308">
            <v>1</v>
          </cell>
          <cell r="L308">
            <v>20</v>
          </cell>
          <cell r="M308">
            <v>1</v>
          </cell>
          <cell r="N308">
            <v>62</v>
          </cell>
          <cell r="O308">
            <v>82</v>
          </cell>
          <cell r="P308">
            <v>64.402649398590754</v>
          </cell>
          <cell r="Q308">
            <v>1270</v>
          </cell>
          <cell r="R308">
            <v>577.27272727272725</v>
          </cell>
          <cell r="S308">
            <v>18</v>
          </cell>
          <cell r="T308">
            <v>26</v>
          </cell>
        </row>
        <row r="309">
          <cell r="A309">
            <v>302</v>
          </cell>
          <cell r="B309" t="str">
            <v>DHD QL200S bits</v>
          </cell>
          <cell r="F309" t="str">
            <v>QL200S</v>
          </cell>
          <cell r="S309">
            <v>18</v>
          </cell>
          <cell r="T309">
            <v>17.25</v>
          </cell>
        </row>
        <row r="310">
          <cell r="A310">
            <v>303</v>
          </cell>
          <cell r="B310" t="str">
            <v>52127693</v>
          </cell>
          <cell r="C310" t="str">
            <v>29Q20SF</v>
          </cell>
          <cell r="D310">
            <v>0</v>
          </cell>
          <cell r="E310" t="e">
            <v>#REF!</v>
          </cell>
          <cell r="F310" t="str">
            <v>QL200S</v>
          </cell>
          <cell r="G310" t="str">
            <v>Flat face</v>
          </cell>
          <cell r="H310" t="str">
            <v>Spherical</v>
          </cell>
          <cell r="I310">
            <v>51989432</v>
          </cell>
          <cell r="J310">
            <v>51989424</v>
          </cell>
          <cell r="K310">
            <v>1</v>
          </cell>
          <cell r="L310">
            <v>24</v>
          </cell>
          <cell r="M310">
            <v>1</v>
          </cell>
          <cell r="N310">
            <v>73</v>
          </cell>
          <cell r="O310">
            <v>97</v>
          </cell>
          <cell r="P310">
            <v>76.18362184955248</v>
          </cell>
          <cell r="Q310">
            <v>2159</v>
          </cell>
          <cell r="R310">
            <v>981.36363636363626</v>
          </cell>
          <cell r="S310">
            <v>18</v>
          </cell>
          <cell r="T310">
            <v>29</v>
          </cell>
        </row>
        <row r="311">
          <cell r="A311">
            <v>304</v>
          </cell>
          <cell r="B311" t="str">
            <v>52124997</v>
          </cell>
          <cell r="C311" t="str">
            <v>30Q20SF</v>
          </cell>
          <cell r="D311">
            <v>41950</v>
          </cell>
          <cell r="E311" t="e">
            <v>#REF!</v>
          </cell>
          <cell r="F311" t="str">
            <v>QL200S</v>
          </cell>
          <cell r="G311" t="str">
            <v>Flat face</v>
          </cell>
          <cell r="H311" t="str">
            <v>Spherical</v>
          </cell>
          <cell r="I311">
            <v>51989432</v>
          </cell>
          <cell r="J311">
            <v>51989424</v>
          </cell>
          <cell r="K311">
            <v>1</v>
          </cell>
          <cell r="L311">
            <v>24</v>
          </cell>
          <cell r="M311">
            <v>1</v>
          </cell>
          <cell r="N311">
            <v>73</v>
          </cell>
          <cell r="O311">
            <v>97</v>
          </cell>
          <cell r="P311">
            <v>76.18362184955248</v>
          </cell>
          <cell r="Q311">
            <v>2227</v>
          </cell>
          <cell r="R311">
            <v>1012.2727272727271</v>
          </cell>
          <cell r="S311">
            <v>18</v>
          </cell>
          <cell r="T311">
            <v>30</v>
          </cell>
        </row>
        <row r="312">
          <cell r="A312">
            <v>305</v>
          </cell>
          <cell r="B312" t="str">
            <v>52298031</v>
          </cell>
          <cell r="C312" t="str">
            <v>30Q20FS</v>
          </cell>
          <cell r="D312">
            <v>36430</v>
          </cell>
          <cell r="E312" t="e">
            <v>#REF!</v>
          </cell>
          <cell r="F312" t="str">
            <v>QL200S</v>
          </cell>
          <cell r="G312" t="str">
            <v>Flat face</v>
          </cell>
          <cell r="H312" t="str">
            <v>Spherical</v>
          </cell>
          <cell r="I312">
            <v>51989432</v>
          </cell>
          <cell r="J312">
            <v>51989424</v>
          </cell>
          <cell r="K312">
            <v>1</v>
          </cell>
          <cell r="L312">
            <v>24</v>
          </cell>
          <cell r="M312">
            <v>1</v>
          </cell>
          <cell r="N312">
            <v>73</v>
          </cell>
          <cell r="O312">
            <v>97</v>
          </cell>
          <cell r="P312">
            <v>76.18362184955248</v>
          </cell>
          <cell r="Q312">
            <v>2225</v>
          </cell>
          <cell r="R312">
            <v>1011.3636363636363</v>
          </cell>
          <cell r="S312">
            <v>18</v>
          </cell>
          <cell r="T312">
            <v>30</v>
          </cell>
        </row>
        <row r="313">
          <cell r="A313">
            <v>306</v>
          </cell>
          <cell r="B313" t="str">
            <v>52124989</v>
          </cell>
          <cell r="C313" t="str">
            <v>34Q20SF</v>
          </cell>
          <cell r="D313">
            <v>41950</v>
          </cell>
          <cell r="E313" t="e">
            <v>#REF!</v>
          </cell>
          <cell r="F313" t="str">
            <v>QL200S</v>
          </cell>
          <cell r="G313" t="str">
            <v>Flat face</v>
          </cell>
          <cell r="H313" t="str">
            <v>Spherical</v>
          </cell>
          <cell r="I313">
            <v>51989432</v>
          </cell>
          <cell r="J313">
            <v>51989424</v>
          </cell>
          <cell r="K313">
            <v>1</v>
          </cell>
          <cell r="L313">
            <v>24</v>
          </cell>
          <cell r="M313">
            <v>1</v>
          </cell>
          <cell r="N313">
            <v>97</v>
          </cell>
          <cell r="O313">
            <v>121</v>
          </cell>
          <cell r="P313">
            <v>95.033177771091232</v>
          </cell>
          <cell r="Q313">
            <v>2585</v>
          </cell>
          <cell r="R313">
            <v>1175</v>
          </cell>
          <cell r="S313">
            <v>18</v>
          </cell>
          <cell r="T313">
            <v>34</v>
          </cell>
        </row>
        <row r="314">
          <cell r="A314">
            <v>307</v>
          </cell>
          <cell r="B314" t="str">
            <v>52292323</v>
          </cell>
          <cell r="C314" t="str">
            <v>34Q20FS</v>
          </cell>
          <cell r="D314">
            <v>0</v>
          </cell>
          <cell r="E314" t="e">
            <v>#REF!</v>
          </cell>
          <cell r="F314" t="str">
            <v>QL200S</v>
          </cell>
          <cell r="G314" t="str">
            <v>Flat face</v>
          </cell>
          <cell r="H314" t="str">
            <v>Spherical</v>
          </cell>
          <cell r="I314">
            <v>51989432</v>
          </cell>
          <cell r="J314">
            <v>51989424</v>
          </cell>
          <cell r="K314">
            <v>1</v>
          </cell>
          <cell r="L314">
            <v>24</v>
          </cell>
          <cell r="M314">
            <v>1</v>
          </cell>
          <cell r="N314">
            <v>96</v>
          </cell>
          <cell r="O314">
            <v>120</v>
          </cell>
          <cell r="P314">
            <v>94.247779607693786</v>
          </cell>
          <cell r="Q314">
            <v>2641</v>
          </cell>
          <cell r="R314">
            <v>1200.4545454545453</v>
          </cell>
          <cell r="S314">
            <v>18</v>
          </cell>
          <cell r="T314">
            <v>34</v>
          </cell>
        </row>
        <row r="315">
          <cell r="A315">
            <v>308</v>
          </cell>
          <cell r="B315" t="str">
            <v>52127701</v>
          </cell>
          <cell r="C315" t="str">
            <v>34Q20SFX</v>
          </cell>
          <cell r="D315">
            <v>0</v>
          </cell>
          <cell r="E315" t="e">
            <v>#REF!</v>
          </cell>
          <cell r="F315" t="str">
            <v>QL200S</v>
          </cell>
          <cell r="G315" t="str">
            <v>Flat face</v>
          </cell>
          <cell r="H315" t="str">
            <v>Spherical</v>
          </cell>
          <cell r="I315">
            <v>51989432</v>
          </cell>
          <cell r="J315">
            <v>51989424</v>
          </cell>
          <cell r="K315">
            <v>1</v>
          </cell>
          <cell r="L315">
            <v>0</v>
          </cell>
          <cell r="M315">
            <v>1</v>
          </cell>
          <cell r="N315">
            <v>0</v>
          </cell>
          <cell r="O315">
            <v>0</v>
          </cell>
          <cell r="P315">
            <v>0</v>
          </cell>
          <cell r="Q315">
            <v>2585</v>
          </cell>
          <cell r="R315">
            <v>1175</v>
          </cell>
          <cell r="S315">
            <v>18</v>
          </cell>
          <cell r="T315">
            <v>34</v>
          </cell>
        </row>
        <row r="316">
          <cell r="A316">
            <v>309</v>
          </cell>
          <cell r="B316" t="str">
            <v>52291556</v>
          </cell>
          <cell r="C316" t="str">
            <v>35Q20SF</v>
          </cell>
          <cell r="D316">
            <v>0</v>
          </cell>
          <cell r="E316" t="e">
            <v>#REF!</v>
          </cell>
          <cell r="F316" t="str">
            <v>QL200S</v>
          </cell>
          <cell r="G316" t="str">
            <v>Flat face</v>
          </cell>
          <cell r="H316" t="str">
            <v>Spherical</v>
          </cell>
          <cell r="I316">
            <v>51989432</v>
          </cell>
          <cell r="J316">
            <v>51989424</v>
          </cell>
          <cell r="K316">
            <v>1</v>
          </cell>
          <cell r="L316">
            <v>24</v>
          </cell>
          <cell r="M316">
            <v>1</v>
          </cell>
          <cell r="N316">
            <v>100</v>
          </cell>
          <cell r="O316">
            <v>124</v>
          </cell>
          <cell r="P316">
            <v>97.389372261283597</v>
          </cell>
          <cell r="Q316">
            <v>2585</v>
          </cell>
          <cell r="R316">
            <v>1175</v>
          </cell>
          <cell r="S316">
            <v>18</v>
          </cell>
          <cell r="T316">
            <v>34</v>
          </cell>
        </row>
        <row r="317">
          <cell r="A317">
            <v>310</v>
          </cell>
          <cell r="B317" t="str">
            <v>52285822</v>
          </cell>
          <cell r="C317" t="str">
            <v>36Q20SF</v>
          </cell>
          <cell r="D317">
            <v>0</v>
          </cell>
          <cell r="E317" t="e">
            <v>#REF!</v>
          </cell>
          <cell r="F317" t="str">
            <v>QL200S</v>
          </cell>
          <cell r="G317" t="str">
            <v>Flat face</v>
          </cell>
          <cell r="H317" t="str">
            <v>Spherical</v>
          </cell>
          <cell r="I317">
            <v>51989432</v>
          </cell>
          <cell r="J317">
            <v>51989424</v>
          </cell>
          <cell r="K317">
            <v>1</v>
          </cell>
          <cell r="L317">
            <v>24</v>
          </cell>
          <cell r="M317">
            <v>1</v>
          </cell>
          <cell r="N317">
            <v>121</v>
          </cell>
          <cell r="O317">
            <v>145</v>
          </cell>
          <cell r="P317">
            <v>113.88273369263001</v>
          </cell>
          <cell r="Q317">
            <v>2813</v>
          </cell>
          <cell r="R317">
            <v>1278.6363636363635</v>
          </cell>
          <cell r="S317">
            <v>18</v>
          </cell>
          <cell r="T317">
            <v>36</v>
          </cell>
        </row>
        <row r="318">
          <cell r="A318">
            <v>311</v>
          </cell>
          <cell r="B318" t="str">
            <v>DHD 120/124 bits</v>
          </cell>
          <cell r="F318" t="str">
            <v>120A</v>
          </cell>
          <cell r="S318">
            <v>24</v>
          </cell>
          <cell r="T318">
            <v>21</v>
          </cell>
        </row>
        <row r="319">
          <cell r="A319">
            <v>312</v>
          </cell>
          <cell r="B319" t="str">
            <v>51610293</v>
          </cell>
          <cell r="C319" t="str">
            <v>21B20P</v>
          </cell>
          <cell r="D319">
            <v>0</v>
          </cell>
          <cell r="E319" t="e">
            <v>#REF!</v>
          </cell>
          <cell r="F319" t="str">
            <v>120A</v>
          </cell>
          <cell r="G319" t="str">
            <v>Flat face</v>
          </cell>
          <cell r="H319" t="str">
            <v>Spherical</v>
          </cell>
          <cell r="I319" t="str">
            <v>n/a</v>
          </cell>
          <cell r="J319">
            <v>50548457</v>
          </cell>
          <cell r="K319">
            <v>0.75</v>
          </cell>
          <cell r="L319">
            <v>18</v>
          </cell>
          <cell r="M319">
            <v>0.75</v>
          </cell>
          <cell r="N319">
            <v>126</v>
          </cell>
          <cell r="O319">
            <v>144</v>
          </cell>
          <cell r="P319">
            <v>63.617251235193308</v>
          </cell>
          <cell r="S319">
            <v>24</v>
          </cell>
          <cell r="T319">
            <v>21</v>
          </cell>
        </row>
        <row r="320">
          <cell r="A320">
            <v>313</v>
          </cell>
          <cell r="B320" t="str">
            <v>51612307</v>
          </cell>
          <cell r="C320" t="str">
            <v>22B20P</v>
          </cell>
          <cell r="D320">
            <v>0</v>
          </cell>
          <cell r="E320" t="e">
            <v>#REF!</v>
          </cell>
          <cell r="F320" t="str">
            <v>120A</v>
          </cell>
          <cell r="G320" t="str">
            <v>Flat face</v>
          </cell>
          <cell r="H320" t="str">
            <v>Spherical</v>
          </cell>
          <cell r="I320" t="str">
            <v>n/a</v>
          </cell>
          <cell r="J320">
            <v>50548457</v>
          </cell>
          <cell r="K320">
            <v>0.75</v>
          </cell>
          <cell r="L320">
            <v>18</v>
          </cell>
          <cell r="M320">
            <v>0.75</v>
          </cell>
          <cell r="N320">
            <v>116</v>
          </cell>
          <cell r="O320">
            <v>134</v>
          </cell>
          <cell r="P320">
            <v>59.199386566082666</v>
          </cell>
          <cell r="S320">
            <v>24</v>
          </cell>
          <cell r="T320">
            <v>22</v>
          </cell>
        </row>
        <row r="321">
          <cell r="A321">
            <v>314</v>
          </cell>
          <cell r="B321" t="str">
            <v>50598432</v>
          </cell>
          <cell r="C321" t="str">
            <v>24B24P</v>
          </cell>
          <cell r="D321">
            <v>0</v>
          </cell>
          <cell r="E321" t="e">
            <v>#REF!</v>
          </cell>
          <cell r="F321" t="str">
            <v>120A</v>
          </cell>
          <cell r="G321" t="str">
            <v>Flat face</v>
          </cell>
          <cell r="H321" t="str">
            <v>Spherical</v>
          </cell>
          <cell r="I321" t="str">
            <v>n/a</v>
          </cell>
          <cell r="J321">
            <v>50548457</v>
          </cell>
          <cell r="K321">
            <v>0.75</v>
          </cell>
          <cell r="L321">
            <v>18</v>
          </cell>
          <cell r="M321">
            <v>0.75</v>
          </cell>
          <cell r="N321">
            <v>168</v>
          </cell>
          <cell r="O321">
            <v>186</v>
          </cell>
          <cell r="P321">
            <v>82.172282845458028</v>
          </cell>
          <cell r="S321">
            <v>24</v>
          </cell>
          <cell r="T321">
            <v>24</v>
          </cell>
        </row>
        <row r="322">
          <cell r="A322">
            <v>315</v>
          </cell>
          <cell r="B322" t="str">
            <v>DHD 126/130 bits</v>
          </cell>
          <cell r="F322">
            <v>126</v>
          </cell>
          <cell r="S322">
            <v>26</v>
          </cell>
          <cell r="T322">
            <v>26</v>
          </cell>
        </row>
        <row r="323">
          <cell r="A323">
            <v>316</v>
          </cell>
          <cell r="B323" t="str">
            <v>51604841</v>
          </cell>
          <cell r="C323" t="str">
            <v>26B26P</v>
          </cell>
          <cell r="D323">
            <v>0</v>
          </cell>
          <cell r="E323" t="e">
            <v>#REF!</v>
          </cell>
          <cell r="F323" t="str">
            <v>126</v>
          </cell>
          <cell r="G323" t="str">
            <v>Flat face</v>
          </cell>
          <cell r="H323" t="str">
            <v>Spherical</v>
          </cell>
          <cell r="I323" t="str">
            <v>n/a</v>
          </cell>
          <cell r="J323">
            <v>50598390</v>
          </cell>
          <cell r="K323">
            <v>0.75</v>
          </cell>
          <cell r="L323">
            <v>24</v>
          </cell>
          <cell r="M323">
            <v>0.75</v>
          </cell>
          <cell r="N323">
            <v>168</v>
          </cell>
          <cell r="O323">
            <v>192</v>
          </cell>
          <cell r="P323">
            <v>84.823001646924411</v>
          </cell>
          <cell r="S323">
            <v>26</v>
          </cell>
          <cell r="T323">
            <v>26</v>
          </cell>
        </row>
        <row r="324">
          <cell r="A324">
            <v>317</v>
          </cell>
          <cell r="B324" t="str">
            <v>51711117</v>
          </cell>
          <cell r="C324" t="str">
            <v>30B30PS</v>
          </cell>
          <cell r="D324">
            <v>0</v>
          </cell>
          <cell r="E324" t="e">
            <v>#REF!</v>
          </cell>
          <cell r="F324" t="str">
            <v>126</v>
          </cell>
          <cell r="G324" t="str">
            <v>Flat face</v>
          </cell>
          <cell r="H324" t="str">
            <v>Spherical</v>
          </cell>
          <cell r="I324" t="str">
            <v>n/a</v>
          </cell>
          <cell r="J324">
            <v>50598390</v>
          </cell>
          <cell r="K324">
            <v>0.75</v>
          </cell>
          <cell r="L324">
            <v>24</v>
          </cell>
          <cell r="M324">
            <v>0.75</v>
          </cell>
          <cell r="N324">
            <v>225</v>
          </cell>
          <cell r="O324">
            <v>249</v>
          </cell>
          <cell r="P324">
            <v>110.0048302608551</v>
          </cell>
          <cell r="S324">
            <v>26</v>
          </cell>
          <cell r="T324">
            <v>30</v>
          </cell>
        </row>
        <row r="325">
          <cell r="A325">
            <v>318</v>
          </cell>
          <cell r="B325" t="str">
            <v>51857506</v>
          </cell>
          <cell r="C325" t="str">
            <v>34B30P</v>
          </cell>
          <cell r="D325">
            <v>0</v>
          </cell>
          <cell r="E325" t="e">
            <v>#REF!</v>
          </cell>
          <cell r="F325" t="str">
            <v>126</v>
          </cell>
          <cell r="G325" t="str">
            <v>Flat face</v>
          </cell>
          <cell r="H325" t="str">
            <v>Spherical</v>
          </cell>
          <cell r="I325" t="str">
            <v>n/a</v>
          </cell>
          <cell r="J325">
            <v>50598390</v>
          </cell>
          <cell r="K325">
            <v>0.75</v>
          </cell>
          <cell r="L325">
            <v>30</v>
          </cell>
          <cell r="M325">
            <v>0.75</v>
          </cell>
          <cell r="N325">
            <v>189</v>
          </cell>
          <cell r="O325">
            <v>219</v>
          </cell>
          <cell r="P325">
            <v>96.75123625352316</v>
          </cell>
          <cell r="S325">
            <v>26</v>
          </cell>
          <cell r="T325">
            <v>34</v>
          </cell>
        </row>
      </sheetData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>
        <row r="5">
          <cell r="A5">
            <v>1</v>
          </cell>
          <cell r="B5" t="str">
            <v>NONE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.85</v>
          </cell>
          <cell r="P5">
            <v>-20.49</v>
          </cell>
          <cell r="Q5">
            <v>1.05</v>
          </cell>
          <cell r="R5">
            <v>-14.4</v>
          </cell>
        </row>
        <row r="6">
          <cell r="A6">
            <v>2</v>
          </cell>
          <cell r="B6" t="str">
            <v>DHD3.5 (3")</v>
          </cell>
          <cell r="C6">
            <v>-2.4000000000000001E-4</v>
          </cell>
          <cell r="D6">
            <v>1.5569999999999999</v>
          </cell>
          <cell r="E6">
            <v>-11.59</v>
          </cell>
          <cell r="F6">
            <v>-2.0699999999999999E-4</v>
          </cell>
          <cell r="G6">
            <v>0.504</v>
          </cell>
          <cell r="H6">
            <v>-0.95499999999999996</v>
          </cell>
          <cell r="I6">
            <v>-5.7499999999999999E-3</v>
          </cell>
          <cell r="J6">
            <v>5.28</v>
          </cell>
          <cell r="K6">
            <v>831</v>
          </cell>
          <cell r="L6">
            <v>3.54</v>
          </cell>
          <cell r="M6">
            <v>3.125</v>
          </cell>
          <cell r="N6">
            <v>2.9</v>
          </cell>
          <cell r="O6">
            <v>0.85</v>
          </cell>
          <cell r="P6">
            <v>-20.49</v>
          </cell>
          <cell r="Q6">
            <v>1.05</v>
          </cell>
          <cell r="R6">
            <v>-14.4</v>
          </cell>
          <cell r="AA6">
            <v>0.35</v>
          </cell>
          <cell r="AB6" t="str">
            <v>51356749</v>
          </cell>
          <cell r="AC6" t="str">
            <v>51233872</v>
          </cell>
          <cell r="AD6" t="str">
            <v>51297877</v>
          </cell>
          <cell r="AE6" t="str">
            <v>3.5</v>
          </cell>
        </row>
        <row r="7">
          <cell r="A7">
            <v>3</v>
          </cell>
          <cell r="B7" t="str">
            <v>DHD4P (4")</v>
          </cell>
          <cell r="C7">
            <v>1.4499999999999999E-3</v>
          </cell>
          <cell r="D7">
            <v>1.8</v>
          </cell>
          <cell r="E7">
            <v>-16.18</v>
          </cell>
          <cell r="F7">
            <v>0</v>
          </cell>
          <cell r="G7">
            <v>0.47</v>
          </cell>
          <cell r="H7">
            <v>-21</v>
          </cell>
          <cell r="I7">
            <v>-7.8569999999999994E-3</v>
          </cell>
          <cell r="J7">
            <v>6.8929999999999998</v>
          </cell>
          <cell r="K7">
            <v>525</v>
          </cell>
          <cell r="L7">
            <v>4.5</v>
          </cell>
          <cell r="M7">
            <v>3.63</v>
          </cell>
          <cell r="N7">
            <v>3.39</v>
          </cell>
          <cell r="O7">
            <v>0.85</v>
          </cell>
          <cell r="P7">
            <v>-20.49</v>
          </cell>
          <cell r="Q7">
            <v>1.05</v>
          </cell>
          <cell r="R7">
            <v>-14.4</v>
          </cell>
          <cell r="AA7">
            <v>0.35</v>
          </cell>
          <cell r="AB7" t="str">
            <v>51364768</v>
          </cell>
          <cell r="AC7" t="str">
            <v>51364271</v>
          </cell>
          <cell r="AD7" t="str">
            <v>51364115</v>
          </cell>
          <cell r="AE7" t="str">
            <v>340A</v>
          </cell>
        </row>
        <row r="8">
          <cell r="A8">
            <v>4</v>
          </cell>
          <cell r="B8" t="str">
            <v>DHD340AP (4")</v>
          </cell>
          <cell r="C8">
            <v>2.4250000000000001E-3</v>
          </cell>
          <cell r="D8">
            <v>0.88200000000000001</v>
          </cell>
          <cell r="E8">
            <v>12.25</v>
          </cell>
          <cell r="F8">
            <v>0</v>
          </cell>
          <cell r="G8">
            <v>0.47</v>
          </cell>
          <cell r="H8">
            <v>-21</v>
          </cell>
          <cell r="I8">
            <v>-3.9300000000000003E-3</v>
          </cell>
          <cell r="J8">
            <v>4.782</v>
          </cell>
          <cell r="K8">
            <v>706</v>
          </cell>
          <cell r="L8">
            <v>4.5</v>
          </cell>
          <cell r="M8">
            <v>3.63</v>
          </cell>
          <cell r="N8">
            <v>3.39</v>
          </cell>
          <cell r="O8">
            <v>0.85</v>
          </cell>
          <cell r="P8">
            <v>-20.49</v>
          </cell>
          <cell r="Q8">
            <v>1.05</v>
          </cell>
          <cell r="R8">
            <v>-14.4</v>
          </cell>
          <cell r="AA8">
            <v>0.35</v>
          </cell>
          <cell r="AB8" t="str">
            <v>50994698</v>
          </cell>
          <cell r="AC8" t="str">
            <v>51364123</v>
          </cell>
          <cell r="AD8" t="str">
            <v>51364115</v>
          </cell>
          <cell r="AE8" t="str">
            <v>340A</v>
          </cell>
        </row>
        <row r="9">
          <cell r="A9">
            <v>5</v>
          </cell>
          <cell r="B9" t="str">
            <v>QL4 (.050 lift-std) (4")</v>
          </cell>
          <cell r="C9">
            <v>5.5520000000000005E-4</v>
          </cell>
          <cell r="D9">
            <v>1.6890000000000001</v>
          </cell>
          <cell r="E9">
            <v>-20.82</v>
          </cell>
          <cell r="F9">
            <v>-5.0000000000000002E-5</v>
          </cell>
          <cell r="G9">
            <v>0.64500000000000002</v>
          </cell>
          <cell r="H9">
            <v>-17</v>
          </cell>
          <cell r="I9">
            <v>3.1099999999999999E-3</v>
          </cell>
          <cell r="J9">
            <v>1.33</v>
          </cell>
          <cell r="K9">
            <v>1190</v>
          </cell>
          <cell r="L9">
            <v>4.5</v>
          </cell>
          <cell r="M9">
            <v>3.69</v>
          </cell>
          <cell r="N9">
            <v>3.4</v>
          </cell>
          <cell r="O9">
            <v>0.85</v>
          </cell>
          <cell r="P9">
            <v>-20.49</v>
          </cell>
          <cell r="Q9">
            <v>1.05</v>
          </cell>
          <cell r="R9">
            <v>-14.4</v>
          </cell>
          <cell r="AA9">
            <v>0.35</v>
          </cell>
          <cell r="AB9" t="str">
            <v>51942332</v>
          </cell>
          <cell r="AC9" t="str">
            <v>51985778</v>
          </cell>
          <cell r="AD9" t="str">
            <v>51942357</v>
          </cell>
          <cell r="AE9" t="str">
            <v>QL4</v>
          </cell>
          <cell r="AF9">
            <v>17</v>
          </cell>
          <cell r="AG9">
            <v>3.01</v>
          </cell>
        </row>
        <row r="10">
          <cell r="A10">
            <v>6</v>
          </cell>
          <cell r="B10" t="str">
            <v>QL4 (.025 lift) (4")</v>
          </cell>
          <cell r="C10">
            <v>-5.0000000000000001E-4</v>
          </cell>
          <cell r="D10">
            <v>1.45</v>
          </cell>
          <cell r="E10">
            <v>-10</v>
          </cell>
          <cell r="F10">
            <v>-5.0000000000000002E-5</v>
          </cell>
          <cell r="G10">
            <v>0.55500000000000005</v>
          </cell>
          <cell r="H10">
            <v>-16</v>
          </cell>
          <cell r="I10">
            <v>3.1099999999999999E-3</v>
          </cell>
          <cell r="J10">
            <v>1.33</v>
          </cell>
          <cell r="K10">
            <v>1190</v>
          </cell>
          <cell r="L10">
            <v>4.5</v>
          </cell>
          <cell r="M10">
            <v>3.69</v>
          </cell>
          <cell r="N10">
            <v>3.4</v>
          </cell>
          <cell r="O10">
            <v>0.85</v>
          </cell>
          <cell r="P10">
            <v>-20.49</v>
          </cell>
          <cell r="Q10">
            <v>1.05</v>
          </cell>
          <cell r="R10">
            <v>-14.4</v>
          </cell>
          <cell r="AA10">
            <v>0.35</v>
          </cell>
          <cell r="AB10" t="str">
            <v>51942332</v>
          </cell>
          <cell r="AC10" t="str">
            <v>51985778</v>
          </cell>
          <cell r="AD10" t="str">
            <v>51942357</v>
          </cell>
          <cell r="AE10" t="str">
            <v>QL4</v>
          </cell>
          <cell r="AF10">
            <v>17</v>
          </cell>
          <cell r="AG10">
            <v>3.01</v>
          </cell>
        </row>
        <row r="11">
          <cell r="A11">
            <v>7</v>
          </cell>
          <cell r="B11" t="str">
            <v>QL40 (.050 lift-std) (4")</v>
          </cell>
          <cell r="C11">
            <v>5.5520000000000005E-4</v>
          </cell>
          <cell r="D11">
            <v>1.6890000000000001</v>
          </cell>
          <cell r="E11">
            <v>-20.82</v>
          </cell>
          <cell r="F11">
            <v>-5.0000000000000002E-5</v>
          </cell>
          <cell r="G11">
            <v>0.64500000000000002</v>
          </cell>
          <cell r="H11">
            <v>-17</v>
          </cell>
          <cell r="I11">
            <v>3.1099999999999999E-3</v>
          </cell>
          <cell r="J11">
            <v>1.33</v>
          </cell>
          <cell r="K11">
            <v>1190</v>
          </cell>
          <cell r="L11">
            <v>4.5</v>
          </cell>
          <cell r="M11">
            <v>3.69</v>
          </cell>
          <cell r="N11">
            <v>3.4</v>
          </cell>
          <cell r="O11">
            <v>0.85</v>
          </cell>
          <cell r="P11">
            <v>-20.49</v>
          </cell>
          <cell r="Q11">
            <v>1.05</v>
          </cell>
          <cell r="R11">
            <v>-14.4</v>
          </cell>
          <cell r="AA11">
            <v>0.35</v>
          </cell>
          <cell r="AB11" t="str">
            <v>52131802</v>
          </cell>
          <cell r="AC11" t="str">
            <v>52131786</v>
          </cell>
          <cell r="AD11" t="str">
            <v>52127727</v>
          </cell>
          <cell r="AE11" t="str">
            <v>QL4</v>
          </cell>
          <cell r="AF11">
            <v>17</v>
          </cell>
          <cell r="AG11">
            <v>3.01</v>
          </cell>
        </row>
        <row r="12">
          <cell r="A12">
            <v>8</v>
          </cell>
          <cell r="B12" t="str">
            <v>QL40 (.025 lift) (4")</v>
          </cell>
          <cell r="C12">
            <v>-5.0000000000000001E-4</v>
          </cell>
          <cell r="D12">
            <v>1.45</v>
          </cell>
          <cell r="E12">
            <v>-10</v>
          </cell>
          <cell r="F12">
            <v>-5.0000000000000002E-5</v>
          </cell>
          <cell r="G12">
            <v>0.55500000000000005</v>
          </cell>
          <cell r="H12">
            <v>-16</v>
          </cell>
          <cell r="I12">
            <v>3.1099999999999999E-3</v>
          </cell>
          <cell r="J12">
            <v>1.33</v>
          </cell>
          <cell r="K12">
            <v>1190</v>
          </cell>
          <cell r="L12">
            <v>4.5</v>
          </cell>
          <cell r="M12">
            <v>3.69</v>
          </cell>
          <cell r="N12">
            <v>3.4</v>
          </cell>
          <cell r="O12">
            <v>0.85</v>
          </cell>
          <cell r="P12">
            <v>-20.49</v>
          </cell>
          <cell r="Q12">
            <v>1.05</v>
          </cell>
          <cell r="R12">
            <v>-14.4</v>
          </cell>
          <cell r="AA12">
            <v>0.35</v>
          </cell>
          <cell r="AB12" t="str">
            <v>52131802</v>
          </cell>
          <cell r="AC12" t="str">
            <v>52131786</v>
          </cell>
          <cell r="AD12" t="str">
            <v>52127727</v>
          </cell>
          <cell r="AE12" t="str">
            <v>QL4</v>
          </cell>
          <cell r="AF12">
            <v>17</v>
          </cell>
          <cell r="AG12">
            <v>3.01</v>
          </cell>
        </row>
        <row r="13">
          <cell r="A13">
            <v>9</v>
          </cell>
          <cell r="B13" t="str">
            <v>SECOROC 4/COP 44 (4")</v>
          </cell>
          <cell r="C13">
            <v>1.547E-3</v>
          </cell>
          <cell r="D13">
            <v>0.55500000000000005</v>
          </cell>
          <cell r="E13">
            <v>78.09</v>
          </cell>
          <cell r="F13">
            <v>-6.2540000000000002E-4</v>
          </cell>
          <cell r="G13">
            <v>0.71199999999999997</v>
          </cell>
          <cell r="H13">
            <v>-33.86</v>
          </cell>
          <cell r="L13">
            <v>4.5</v>
          </cell>
          <cell r="M13">
            <v>3.85</v>
          </cell>
          <cell r="N13">
            <v>3.5</v>
          </cell>
          <cell r="O13">
            <v>0.85</v>
          </cell>
          <cell r="P13">
            <v>-20.49</v>
          </cell>
          <cell r="Q13">
            <v>1.05</v>
          </cell>
          <cell r="R13">
            <v>-14.4</v>
          </cell>
          <cell r="AA13">
            <v>0.32</v>
          </cell>
          <cell r="AE13" t="str">
            <v>340A</v>
          </cell>
        </row>
        <row r="14">
          <cell r="A14">
            <v>10</v>
          </cell>
          <cell r="B14" t="str">
            <v>BULROC HYPER 41 (4")</v>
          </cell>
          <cell r="C14">
            <v>-8.0900000000000004E-4</v>
          </cell>
          <cell r="D14">
            <v>1.4830000000000001</v>
          </cell>
          <cell r="E14">
            <v>-26.19</v>
          </cell>
          <cell r="F14">
            <v>-7.3579999999999997E-5</v>
          </cell>
          <cell r="G14">
            <v>0.46210000000000001</v>
          </cell>
          <cell r="H14">
            <v>-23.47</v>
          </cell>
          <cell r="I14">
            <v>-6.3439999999999998E-3</v>
          </cell>
          <cell r="J14">
            <v>5.99</v>
          </cell>
          <cell r="K14">
            <v>715</v>
          </cell>
          <cell r="L14">
            <v>4.5</v>
          </cell>
          <cell r="M14">
            <v>3.75</v>
          </cell>
          <cell r="N14">
            <v>3.49</v>
          </cell>
          <cell r="O14">
            <v>0.85</v>
          </cell>
          <cell r="P14">
            <v>-20.49</v>
          </cell>
          <cell r="Q14">
            <v>1.05</v>
          </cell>
          <cell r="R14">
            <v>-14.4</v>
          </cell>
          <cell r="AA14">
            <v>0</v>
          </cell>
          <cell r="AE14" t="str">
            <v>340A</v>
          </cell>
        </row>
        <row r="15">
          <cell r="A15">
            <v>11</v>
          </cell>
          <cell r="B15" t="str">
            <v>SANDVIK XL4 (4")</v>
          </cell>
          <cell r="C15">
            <v>5.0000000000000001E-4</v>
          </cell>
          <cell r="D15">
            <v>2.0499999999999998</v>
          </cell>
          <cell r="E15">
            <v>-60</v>
          </cell>
          <cell r="F15">
            <v>-8.9999999999999998E-4</v>
          </cell>
          <cell r="G15">
            <v>0.86</v>
          </cell>
          <cell r="H15">
            <v>-46</v>
          </cell>
          <cell r="L15">
            <v>4.5</v>
          </cell>
          <cell r="M15">
            <v>3.81</v>
          </cell>
          <cell r="N15">
            <v>3.59</v>
          </cell>
          <cell r="O15">
            <v>0.85</v>
          </cell>
          <cell r="P15">
            <v>-20.49</v>
          </cell>
          <cell r="Q15">
            <v>1.05</v>
          </cell>
          <cell r="R15">
            <v>-14.4</v>
          </cell>
          <cell r="AA15">
            <v>0.32</v>
          </cell>
          <cell r="AE15" t="str">
            <v>XL4</v>
          </cell>
        </row>
        <row r="16">
          <cell r="A16">
            <v>12</v>
          </cell>
          <cell r="B16" t="str">
            <v>DH5E (5")</v>
          </cell>
          <cell r="C16">
            <v>1.7340000000000001E-3</v>
          </cell>
          <cell r="D16">
            <v>1.7769999999999999</v>
          </cell>
          <cell r="E16">
            <v>6.03</v>
          </cell>
          <cell r="F16">
            <v>-1.1980000000000001E-3</v>
          </cell>
          <cell r="G16">
            <v>0.98299999999999998</v>
          </cell>
          <cell r="H16">
            <v>-41</v>
          </cell>
          <cell r="L16">
            <v>5.25</v>
          </cell>
          <cell r="M16">
            <v>4.5599999999999996</v>
          </cell>
          <cell r="N16">
            <v>4.1900000000000004</v>
          </cell>
          <cell r="O16">
            <v>0.85</v>
          </cell>
          <cell r="P16">
            <v>-20.49</v>
          </cell>
          <cell r="Q16">
            <v>1.05</v>
          </cell>
          <cell r="R16">
            <v>-14.4</v>
          </cell>
          <cell r="AA16">
            <v>0.38</v>
          </cell>
          <cell r="AB16" t="str">
            <v>51214104</v>
          </cell>
          <cell r="AC16" t="str">
            <v>51017762</v>
          </cell>
          <cell r="AD16" t="str">
            <v>50920404</v>
          </cell>
          <cell r="AE16" t="str">
            <v>350R</v>
          </cell>
          <cell r="AF16">
            <v>27</v>
          </cell>
          <cell r="AG16">
            <v>7.14</v>
          </cell>
        </row>
        <row r="17">
          <cell r="A17">
            <v>13</v>
          </cell>
          <cell r="B17" t="str">
            <v>DHD350R (5")</v>
          </cell>
          <cell r="C17">
            <v>8.4599999999999996E-4</v>
          </cell>
          <cell r="D17">
            <v>1.958</v>
          </cell>
          <cell r="E17">
            <v>-29.43</v>
          </cell>
          <cell r="F17">
            <v>-1.167E-4</v>
          </cell>
          <cell r="G17">
            <v>0.55049999999999999</v>
          </cell>
          <cell r="H17">
            <v>-21.45</v>
          </cell>
          <cell r="I17">
            <v>-4.1899999999999999E-4</v>
          </cell>
          <cell r="J17">
            <v>2.33</v>
          </cell>
          <cell r="K17">
            <v>1040</v>
          </cell>
          <cell r="L17">
            <v>5.5</v>
          </cell>
          <cell r="M17">
            <v>4.5599999999999996</v>
          </cell>
          <cell r="N17">
            <v>4.1900000000000004</v>
          </cell>
          <cell r="O17">
            <v>0.85</v>
          </cell>
          <cell r="P17">
            <v>-20.49</v>
          </cell>
          <cell r="Q17">
            <v>1.05</v>
          </cell>
          <cell r="R17">
            <v>-14.4</v>
          </cell>
          <cell r="AA17">
            <v>0.38</v>
          </cell>
          <cell r="AB17" t="str">
            <v>51017770</v>
          </cell>
          <cell r="AC17" t="str">
            <v>51017762</v>
          </cell>
          <cell r="AD17" t="str">
            <v>50920404</v>
          </cell>
          <cell r="AE17" t="str">
            <v>350R</v>
          </cell>
          <cell r="AF17">
            <v>27</v>
          </cell>
          <cell r="AG17">
            <v>7.14</v>
          </cell>
        </row>
        <row r="18">
          <cell r="A18">
            <v>14</v>
          </cell>
          <cell r="B18" t="str">
            <v>DHD5.5QM (5")</v>
          </cell>
          <cell r="C18">
            <v>8.4599999999999996E-4</v>
          </cell>
          <cell r="D18">
            <v>1.958</v>
          </cell>
          <cell r="E18">
            <v>-29.43</v>
          </cell>
          <cell r="F18">
            <v>-1.167E-4</v>
          </cell>
          <cell r="G18">
            <v>0.55049999999999999</v>
          </cell>
          <cell r="H18">
            <v>-21.45</v>
          </cell>
          <cell r="I18">
            <v>-4.1899999999999999E-4</v>
          </cell>
          <cell r="J18">
            <v>2.33</v>
          </cell>
          <cell r="K18">
            <v>1040</v>
          </cell>
          <cell r="L18">
            <v>5.5</v>
          </cell>
          <cell r="M18">
            <v>4.875</v>
          </cell>
          <cell r="N18">
            <v>4.1900000000000004</v>
          </cell>
          <cell r="O18">
            <v>0.85</v>
          </cell>
          <cell r="P18">
            <v>-20.49</v>
          </cell>
          <cell r="Q18">
            <v>1.05</v>
          </cell>
          <cell r="R18">
            <v>-14.4</v>
          </cell>
          <cell r="AA18">
            <v>0.38</v>
          </cell>
          <cell r="AB18" t="str">
            <v>51375376</v>
          </cell>
          <cell r="AC18" t="str">
            <v>51863918</v>
          </cell>
          <cell r="AD18" t="str">
            <v>51375392</v>
          </cell>
          <cell r="AE18" t="str">
            <v>350R</v>
          </cell>
          <cell r="AF18">
            <v>27</v>
          </cell>
          <cell r="AG18">
            <v>7.14</v>
          </cell>
        </row>
        <row r="19">
          <cell r="A19">
            <v>15</v>
          </cell>
          <cell r="B19" t="str">
            <v>QL50 (5")</v>
          </cell>
          <cell r="C19">
            <v>8.2399999999999997E-4</v>
          </cell>
          <cell r="D19">
            <v>1.952</v>
          </cell>
          <cell r="E19">
            <v>-1.5109999999999999</v>
          </cell>
          <cell r="F19">
            <v>-3.1799999999999998E-4</v>
          </cell>
          <cell r="G19">
            <v>0.72689999999999999</v>
          </cell>
          <cell r="H19">
            <v>-20.05</v>
          </cell>
          <cell r="I19">
            <v>-3.0000000000000001E-3</v>
          </cell>
          <cell r="J19">
            <v>3.75</v>
          </cell>
          <cell r="K19">
            <v>771</v>
          </cell>
          <cell r="L19">
            <v>5.5</v>
          </cell>
          <cell r="M19">
            <v>4.63</v>
          </cell>
          <cell r="N19">
            <v>4.1900000000000004</v>
          </cell>
          <cell r="O19">
            <v>0.85</v>
          </cell>
          <cell r="P19">
            <v>-20.49</v>
          </cell>
          <cell r="Q19">
            <v>1.05</v>
          </cell>
          <cell r="R19">
            <v>-14.4</v>
          </cell>
          <cell r="AA19">
            <v>0.38</v>
          </cell>
          <cell r="AB19" t="str">
            <v>51991479</v>
          </cell>
          <cell r="AC19" t="str">
            <v>51991495</v>
          </cell>
          <cell r="AD19" t="str">
            <v>51991487</v>
          </cell>
          <cell r="AE19" t="str">
            <v>QL50</v>
          </cell>
          <cell r="AF19">
            <v>31</v>
          </cell>
          <cell r="AG19">
            <v>5.36</v>
          </cell>
        </row>
        <row r="20">
          <cell r="A20">
            <v>16</v>
          </cell>
          <cell r="B20" t="str">
            <v>QL50HF (5")</v>
          </cell>
          <cell r="C20">
            <v>-9.5370000000000003E-4</v>
          </cell>
          <cell r="D20">
            <v>2.7149999999999999</v>
          </cell>
          <cell r="E20">
            <v>-30.18</v>
          </cell>
          <cell r="F20">
            <v>-2.5690000000000001E-4</v>
          </cell>
          <cell r="G20">
            <v>0.67200000000000004</v>
          </cell>
          <cell r="H20">
            <v>-24.84</v>
          </cell>
          <cell r="I20">
            <v>-3.8600000000000001E-3</v>
          </cell>
          <cell r="J20">
            <v>3.823</v>
          </cell>
          <cell r="K20">
            <v>1101</v>
          </cell>
          <cell r="L20">
            <v>5.5</v>
          </cell>
          <cell r="M20">
            <v>4.63</v>
          </cell>
          <cell r="N20">
            <v>4.1900000000000004</v>
          </cell>
          <cell r="O20">
            <v>0.85</v>
          </cell>
          <cell r="P20">
            <v>-20.49</v>
          </cell>
          <cell r="Q20">
            <v>1.05</v>
          </cell>
          <cell r="R20">
            <v>-14.4</v>
          </cell>
          <cell r="AA20">
            <v>0.38</v>
          </cell>
          <cell r="AB20" t="str">
            <v>52284809</v>
          </cell>
          <cell r="AC20" t="str">
            <v>51991495</v>
          </cell>
          <cell r="AD20" t="str">
            <v>51991487</v>
          </cell>
          <cell r="AE20" t="str">
            <v>QL50</v>
          </cell>
          <cell r="AF20">
            <v>31</v>
          </cell>
          <cell r="AG20">
            <v>5.36</v>
          </cell>
        </row>
        <row r="21">
          <cell r="A21">
            <v>17</v>
          </cell>
          <cell r="B21" t="str">
            <v>QL50 HC (5")</v>
          </cell>
          <cell r="C21">
            <v>8.2399999999999997E-4</v>
          </cell>
          <cell r="D21">
            <v>2.0489999999999999</v>
          </cell>
          <cell r="E21">
            <v>-1.5109999999999999</v>
          </cell>
          <cell r="F21">
            <v>-3.1799999999999998E-4</v>
          </cell>
          <cell r="G21">
            <v>0.72689999999999999</v>
          </cell>
          <cell r="H21">
            <v>-20.05</v>
          </cell>
          <cell r="I21">
            <v>-3.0000000000000001E-3</v>
          </cell>
          <cell r="J21">
            <v>3.75</v>
          </cell>
          <cell r="K21">
            <v>771</v>
          </cell>
          <cell r="L21">
            <v>5.5</v>
          </cell>
          <cell r="M21">
            <v>4.63</v>
          </cell>
          <cell r="N21">
            <v>4.1900000000000004</v>
          </cell>
          <cell r="O21">
            <v>0.96</v>
          </cell>
          <cell r="P21">
            <v>-5</v>
          </cell>
          <cell r="Q21">
            <v>1.05</v>
          </cell>
          <cell r="R21">
            <v>-6</v>
          </cell>
          <cell r="AA21">
            <v>0.38</v>
          </cell>
          <cell r="AB21" t="str">
            <v>51991479</v>
          </cell>
          <cell r="AC21" t="str">
            <v>51991495</v>
          </cell>
          <cell r="AD21" t="str">
            <v>52101383</v>
          </cell>
          <cell r="AE21" t="str">
            <v>QL50</v>
          </cell>
          <cell r="AF21">
            <v>31</v>
          </cell>
          <cell r="AG21">
            <v>5.36</v>
          </cell>
        </row>
        <row r="22">
          <cell r="A22">
            <v>18</v>
          </cell>
          <cell r="B22" t="str">
            <v>QL55QM (5")</v>
          </cell>
          <cell r="C22">
            <v>8.2399999999999997E-4</v>
          </cell>
          <cell r="D22">
            <v>1.952</v>
          </cell>
          <cell r="E22">
            <v>-1.5109999999999999</v>
          </cell>
          <cell r="F22">
            <v>-3.1799999999999998E-4</v>
          </cell>
          <cell r="G22">
            <v>0.72689999999999999</v>
          </cell>
          <cell r="H22">
            <v>-20.05</v>
          </cell>
          <cell r="I22">
            <v>-3.0000000000000001E-3</v>
          </cell>
          <cell r="J22">
            <v>3.75</v>
          </cell>
          <cell r="K22">
            <v>771</v>
          </cell>
          <cell r="L22">
            <v>5.5</v>
          </cell>
          <cell r="M22">
            <v>4.875</v>
          </cell>
          <cell r="N22">
            <v>4.1900000000000004</v>
          </cell>
          <cell r="O22">
            <v>0.85</v>
          </cell>
          <cell r="P22">
            <v>-20.49</v>
          </cell>
          <cell r="Q22">
            <v>1.05</v>
          </cell>
          <cell r="R22">
            <v>-14.4</v>
          </cell>
          <cell r="AA22">
            <v>0.38</v>
          </cell>
          <cell r="AB22" t="str">
            <v>51955805</v>
          </cell>
          <cell r="AC22" t="str">
            <v>51955748</v>
          </cell>
          <cell r="AD22" t="str">
            <v>51955771</v>
          </cell>
          <cell r="AE22" t="str">
            <v>QL50</v>
          </cell>
          <cell r="AF22">
            <v>31</v>
          </cell>
          <cell r="AG22">
            <v>5.36</v>
          </cell>
        </row>
        <row r="23">
          <cell r="A23">
            <v>19</v>
          </cell>
          <cell r="B23" t="str">
            <v>QL55QMHF (5")</v>
          </cell>
          <cell r="C23">
            <v>4.4799999999999996E-3</v>
          </cell>
          <cell r="D23">
            <v>0.56079999999999997</v>
          </cell>
          <cell r="E23">
            <v>102.4</v>
          </cell>
          <cell r="F23">
            <v>5.8160000000000004E-4</v>
          </cell>
          <cell r="G23">
            <v>0.35909999999999997</v>
          </cell>
          <cell r="H23">
            <v>-1.44</v>
          </cell>
          <cell r="I23">
            <v>4.1669999999999999E-4</v>
          </cell>
          <cell r="J23">
            <v>2.0710000000000002</v>
          </cell>
          <cell r="K23">
            <v>1127</v>
          </cell>
          <cell r="L23">
            <v>5.5</v>
          </cell>
          <cell r="M23">
            <v>4.875</v>
          </cell>
          <cell r="N23">
            <v>4.1900000000000004</v>
          </cell>
          <cell r="O23">
            <v>0.85</v>
          </cell>
          <cell r="P23">
            <v>-20.49</v>
          </cell>
          <cell r="Q23">
            <v>1.05</v>
          </cell>
          <cell r="R23">
            <v>-14.4</v>
          </cell>
          <cell r="AA23">
            <v>0.38</v>
          </cell>
          <cell r="AB23" t="str">
            <v>52284932</v>
          </cell>
          <cell r="AC23" t="str">
            <v>51955748</v>
          </cell>
          <cell r="AD23" t="str">
            <v>51955771</v>
          </cell>
          <cell r="AE23" t="str">
            <v>QL50</v>
          </cell>
          <cell r="AF23">
            <v>31</v>
          </cell>
          <cell r="AG23">
            <v>5.36</v>
          </cell>
        </row>
        <row r="24">
          <cell r="A24">
            <v>20</v>
          </cell>
          <cell r="B24" t="str">
            <v>SANDVIK XL5 (5")</v>
          </cell>
          <cell r="C24">
            <v>1.4090000000000001E-3</v>
          </cell>
          <cell r="D24">
            <v>2.11</v>
          </cell>
          <cell r="E24">
            <v>-46</v>
          </cell>
          <cell r="F24">
            <v>-3.8000000000000002E-4</v>
          </cell>
          <cell r="G24">
            <v>0.70499999999999996</v>
          </cell>
          <cell r="H24">
            <v>-31.86</v>
          </cell>
          <cell r="L24">
            <v>5.5</v>
          </cell>
          <cell r="M24">
            <v>4.5599999999999996</v>
          </cell>
          <cell r="N24">
            <v>4.34</v>
          </cell>
          <cell r="O24">
            <v>0.85</v>
          </cell>
          <cell r="P24">
            <v>-20.49</v>
          </cell>
          <cell r="Q24">
            <v>1.05</v>
          </cell>
          <cell r="R24">
            <v>-14.4</v>
          </cell>
          <cell r="AA24">
            <v>0.38</v>
          </cell>
          <cell r="AE24" t="str">
            <v>XL5</v>
          </cell>
        </row>
        <row r="25">
          <cell r="A25">
            <v>21</v>
          </cell>
          <cell r="B25" t="str">
            <v>HALCO M500 (5")</v>
          </cell>
          <cell r="C25">
            <v>-1.01E-3</v>
          </cell>
          <cell r="D25">
            <v>2.4039999999999999</v>
          </cell>
          <cell r="E25">
            <v>-49.91</v>
          </cell>
          <cell r="F25">
            <v>-5.4129999999999998E-4</v>
          </cell>
          <cell r="G25">
            <v>0.628</v>
          </cell>
          <cell r="H25">
            <v>-22.37</v>
          </cell>
          <cell r="L25">
            <v>5.5</v>
          </cell>
          <cell r="M25">
            <v>4.66</v>
          </cell>
          <cell r="N25">
            <v>4.3899999999999997</v>
          </cell>
          <cell r="O25">
            <v>0.85</v>
          </cell>
          <cell r="P25">
            <v>-20.49</v>
          </cell>
          <cell r="Q25">
            <v>1.05</v>
          </cell>
          <cell r="R25">
            <v>-14.4</v>
          </cell>
          <cell r="AA25">
            <v>0</v>
          </cell>
          <cell r="AE25" t="str">
            <v>350R</v>
          </cell>
        </row>
        <row r="26">
          <cell r="A26">
            <v>22</v>
          </cell>
          <cell r="B26" t="str">
            <v>QL60 (.035 lift) (6")</v>
          </cell>
          <cell r="C26">
            <v>5.4679999999999996E-4</v>
          </cell>
          <cell r="D26">
            <v>1.794</v>
          </cell>
          <cell r="E26">
            <v>47.68</v>
          </cell>
          <cell r="F26">
            <v>-4.3990000000000001E-4</v>
          </cell>
          <cell r="G26">
            <v>0.69540000000000002</v>
          </cell>
          <cell r="H26">
            <v>-21.47</v>
          </cell>
          <cell r="I26">
            <v>0</v>
          </cell>
          <cell r="J26">
            <v>2</v>
          </cell>
          <cell r="K26">
            <v>1070</v>
          </cell>
          <cell r="L26">
            <v>6.5</v>
          </cell>
          <cell r="M26">
            <v>5.44</v>
          </cell>
          <cell r="N26">
            <v>5.0599999999999996</v>
          </cell>
          <cell r="O26">
            <v>0.85</v>
          </cell>
          <cell r="P26">
            <v>-20.49</v>
          </cell>
          <cell r="Q26">
            <v>1.05</v>
          </cell>
          <cell r="R26">
            <v>-14.4</v>
          </cell>
          <cell r="AA26">
            <v>0.38</v>
          </cell>
          <cell r="AB26" t="str">
            <v>51998730</v>
          </cell>
          <cell r="AC26" t="str">
            <v>51998755</v>
          </cell>
          <cell r="AD26" t="str">
            <v>51998748</v>
          </cell>
          <cell r="AE26" t="str">
            <v>QL60</v>
          </cell>
          <cell r="AF26">
            <v>42</v>
          </cell>
          <cell r="AG26">
            <v>7.74</v>
          </cell>
        </row>
        <row r="27">
          <cell r="A27">
            <v>23</v>
          </cell>
          <cell r="B27" t="str">
            <v>QL60 (.050 lift) (6")</v>
          </cell>
          <cell r="C27">
            <v>6.5099999999999999E-4</v>
          </cell>
          <cell r="D27">
            <v>2.1360000000000001</v>
          </cell>
          <cell r="E27">
            <v>56.76</v>
          </cell>
          <cell r="F27">
            <v>-4.6299999999999998E-4</v>
          </cell>
          <cell r="G27">
            <v>0.73199999999999998</v>
          </cell>
          <cell r="H27">
            <v>-22.6</v>
          </cell>
          <cell r="I27">
            <v>0</v>
          </cell>
          <cell r="J27">
            <v>2</v>
          </cell>
          <cell r="K27">
            <v>1070</v>
          </cell>
          <cell r="L27">
            <v>6.5</v>
          </cell>
          <cell r="M27">
            <v>5.44</v>
          </cell>
          <cell r="N27">
            <v>5.0599999999999996</v>
          </cell>
          <cell r="O27">
            <v>0.85</v>
          </cell>
          <cell r="P27">
            <v>-20.49</v>
          </cell>
          <cell r="Q27">
            <v>1.05</v>
          </cell>
          <cell r="R27">
            <v>-14.4</v>
          </cell>
          <cell r="AA27">
            <v>0.38</v>
          </cell>
          <cell r="AB27" t="str">
            <v>51998730</v>
          </cell>
          <cell r="AC27" t="str">
            <v>51998755</v>
          </cell>
          <cell r="AD27" t="str">
            <v>51998748</v>
          </cell>
          <cell r="AE27" t="str">
            <v>QL60</v>
          </cell>
          <cell r="AF27">
            <v>42</v>
          </cell>
          <cell r="AG27">
            <v>7.74</v>
          </cell>
        </row>
        <row r="28">
          <cell r="A28">
            <v>24</v>
          </cell>
          <cell r="B28" t="str">
            <v>QL60 HC (.050 lift) (6")</v>
          </cell>
          <cell r="C28">
            <v>6.5099999999999999E-4</v>
          </cell>
          <cell r="D28">
            <v>2.3879999999999999</v>
          </cell>
          <cell r="E28">
            <v>56.76</v>
          </cell>
          <cell r="F28">
            <v>-4.6299999999999998E-4</v>
          </cell>
          <cell r="G28">
            <v>0.73199999999999998</v>
          </cell>
          <cell r="H28">
            <v>-22.6</v>
          </cell>
          <cell r="I28">
            <v>0</v>
          </cell>
          <cell r="J28">
            <v>2</v>
          </cell>
          <cell r="K28">
            <v>1070</v>
          </cell>
          <cell r="L28">
            <v>6.5</v>
          </cell>
          <cell r="M28">
            <v>5.44</v>
          </cell>
          <cell r="N28">
            <v>5.0599999999999996</v>
          </cell>
          <cell r="O28">
            <v>0.96</v>
          </cell>
          <cell r="P28">
            <v>-5</v>
          </cell>
          <cell r="Q28">
            <v>1.05</v>
          </cell>
          <cell r="R28">
            <v>-6</v>
          </cell>
          <cell r="AA28">
            <v>0.38</v>
          </cell>
          <cell r="AB28" t="str">
            <v>51998730</v>
          </cell>
          <cell r="AC28" t="str">
            <v>51998755</v>
          </cell>
          <cell r="AD28" t="str">
            <v>51994713</v>
          </cell>
          <cell r="AE28" t="str">
            <v>QL60</v>
          </cell>
          <cell r="AF28">
            <v>42</v>
          </cell>
          <cell r="AG28">
            <v>7.74</v>
          </cell>
        </row>
        <row r="29">
          <cell r="A29">
            <v>25</v>
          </cell>
          <cell r="B29" t="str">
            <v>QL65QM (.050 lift) (6")</v>
          </cell>
          <cell r="C29">
            <v>6.5099999999999999E-4</v>
          </cell>
          <cell r="D29">
            <v>2.1360000000000001</v>
          </cell>
          <cell r="E29">
            <v>56.76</v>
          </cell>
          <cell r="F29">
            <v>-4.6299999999999998E-4</v>
          </cell>
          <cell r="G29">
            <v>0.73199999999999998</v>
          </cell>
          <cell r="H29">
            <v>-22.6</v>
          </cell>
          <cell r="I29">
            <v>0</v>
          </cell>
          <cell r="J29">
            <v>2</v>
          </cell>
          <cell r="K29">
            <v>1070</v>
          </cell>
          <cell r="L29">
            <v>6.5</v>
          </cell>
          <cell r="M29">
            <v>5.75</v>
          </cell>
          <cell r="N29">
            <v>5.0599999999999996</v>
          </cell>
          <cell r="O29">
            <v>0.85</v>
          </cell>
          <cell r="P29">
            <v>-20.49</v>
          </cell>
          <cell r="Q29">
            <v>1.05</v>
          </cell>
          <cell r="R29">
            <v>-14.4</v>
          </cell>
          <cell r="AA29">
            <v>0.38</v>
          </cell>
          <cell r="AB29" t="str">
            <v>51991206</v>
          </cell>
          <cell r="AC29" t="str">
            <v>51996213</v>
          </cell>
          <cell r="AD29" t="str">
            <v>51991248</v>
          </cell>
          <cell r="AE29" t="str">
            <v>QL60</v>
          </cell>
          <cell r="AF29">
            <v>42</v>
          </cell>
          <cell r="AG29">
            <v>7.74</v>
          </cell>
        </row>
        <row r="30">
          <cell r="A30">
            <v>26</v>
          </cell>
          <cell r="B30" t="str">
            <v>QL60 (.080 lift) (6")</v>
          </cell>
          <cell r="C30">
            <v>-1.0499999999999999E-3</v>
          </cell>
          <cell r="D30">
            <v>3.149</v>
          </cell>
          <cell r="E30">
            <v>-27.4</v>
          </cell>
          <cell r="F30">
            <v>-7.54E-4</v>
          </cell>
          <cell r="G30">
            <v>0.90700000000000003</v>
          </cell>
          <cell r="H30">
            <v>-35.549999999999997</v>
          </cell>
          <cell r="I30">
            <v>0</v>
          </cell>
          <cell r="J30">
            <v>2</v>
          </cell>
          <cell r="K30">
            <v>1070</v>
          </cell>
          <cell r="L30">
            <v>6.5</v>
          </cell>
          <cell r="M30">
            <v>5.44</v>
          </cell>
          <cell r="N30">
            <v>5.0599999999999996</v>
          </cell>
          <cell r="O30">
            <v>0.85</v>
          </cell>
          <cell r="P30">
            <v>-20.49</v>
          </cell>
          <cell r="Q30">
            <v>1.05</v>
          </cell>
          <cell r="R30">
            <v>-14.4</v>
          </cell>
          <cell r="AA30">
            <v>0.38</v>
          </cell>
          <cell r="AB30" t="str">
            <v>51998730</v>
          </cell>
          <cell r="AC30" t="str">
            <v>51998755</v>
          </cell>
          <cell r="AD30" t="str">
            <v>51998748</v>
          </cell>
          <cell r="AE30" t="str">
            <v>QL60</v>
          </cell>
          <cell r="AF30">
            <v>42</v>
          </cell>
          <cell r="AG30">
            <v>7.74</v>
          </cell>
        </row>
        <row r="31">
          <cell r="A31">
            <v>27</v>
          </cell>
          <cell r="B31" t="str">
            <v>QL60 HC (.080 lift) (6")</v>
          </cell>
          <cell r="C31">
            <v>-1.0499999999999999E-3</v>
          </cell>
          <cell r="D31">
            <v>3.2490000000000001</v>
          </cell>
          <cell r="E31">
            <v>-27.4</v>
          </cell>
          <cell r="F31">
            <v>-7.54E-4</v>
          </cell>
          <cell r="G31">
            <v>0.90700000000000003</v>
          </cell>
          <cell r="H31">
            <v>-35.549999999999997</v>
          </cell>
          <cell r="I31">
            <v>0</v>
          </cell>
          <cell r="J31">
            <v>2</v>
          </cell>
          <cell r="K31">
            <v>1070</v>
          </cell>
          <cell r="L31">
            <v>6.5</v>
          </cell>
          <cell r="M31">
            <v>5.44</v>
          </cell>
          <cell r="N31">
            <v>5.0599999999999996</v>
          </cell>
          <cell r="O31">
            <v>0.96</v>
          </cell>
          <cell r="P31">
            <v>-5</v>
          </cell>
          <cell r="Q31">
            <v>1.05</v>
          </cell>
          <cell r="R31">
            <v>-6</v>
          </cell>
          <cell r="AA31">
            <v>0.38</v>
          </cell>
          <cell r="AB31" t="str">
            <v>51998730</v>
          </cell>
          <cell r="AC31" t="str">
            <v>51998755</v>
          </cell>
          <cell r="AD31" t="str">
            <v>51998748</v>
          </cell>
          <cell r="AE31" t="str">
            <v>QL60</v>
          </cell>
          <cell r="AF31">
            <v>42</v>
          </cell>
          <cell r="AG31">
            <v>7.74</v>
          </cell>
        </row>
        <row r="32">
          <cell r="A32">
            <v>28</v>
          </cell>
          <cell r="B32" t="str">
            <v>QL65QM (.080 lift) (6")</v>
          </cell>
          <cell r="C32">
            <v>-1.0499999999999999E-3</v>
          </cell>
          <cell r="D32">
            <v>3.149</v>
          </cell>
          <cell r="E32">
            <v>-27.4</v>
          </cell>
          <cell r="F32">
            <v>-7.54E-4</v>
          </cell>
          <cell r="G32">
            <v>0.90700000000000003</v>
          </cell>
          <cell r="H32">
            <v>-35.549999999999997</v>
          </cell>
          <cell r="I32">
            <v>0</v>
          </cell>
          <cell r="J32">
            <v>2</v>
          </cell>
          <cell r="K32">
            <v>1070</v>
          </cell>
          <cell r="L32">
            <v>6.5</v>
          </cell>
          <cell r="M32">
            <v>5.75</v>
          </cell>
          <cell r="N32">
            <v>5.0599999999999996</v>
          </cell>
          <cell r="O32">
            <v>0.85</v>
          </cell>
          <cell r="P32">
            <v>-20.49</v>
          </cell>
          <cell r="Q32">
            <v>1.05</v>
          </cell>
          <cell r="R32">
            <v>-14.4</v>
          </cell>
          <cell r="AA32">
            <v>0.38</v>
          </cell>
          <cell r="AB32" t="str">
            <v>51991206</v>
          </cell>
          <cell r="AC32" t="str">
            <v>51996213</v>
          </cell>
          <cell r="AD32" t="str">
            <v>51991248</v>
          </cell>
          <cell r="AE32" t="str">
            <v>QL60</v>
          </cell>
          <cell r="AF32">
            <v>42</v>
          </cell>
          <cell r="AG32">
            <v>7.74</v>
          </cell>
        </row>
        <row r="33">
          <cell r="A33">
            <v>29</v>
          </cell>
          <cell r="B33" t="str">
            <v>QL60 NON-LUBE (.050 lift) (6")</v>
          </cell>
          <cell r="C33">
            <v>5.9999999999999995E-4</v>
          </cell>
          <cell r="D33">
            <v>2.35</v>
          </cell>
          <cell r="E33">
            <v>56.76</v>
          </cell>
          <cell r="F33">
            <v>-5.0000000000000001E-4</v>
          </cell>
          <cell r="G33">
            <v>0.78</v>
          </cell>
          <cell r="H33">
            <v>-22.6</v>
          </cell>
          <cell r="I33">
            <v>0</v>
          </cell>
          <cell r="J33">
            <v>2</v>
          </cell>
          <cell r="K33">
            <v>1070</v>
          </cell>
          <cell r="L33">
            <v>6.5</v>
          </cell>
          <cell r="M33">
            <v>5.44</v>
          </cell>
          <cell r="N33">
            <v>5.0599999999999996</v>
          </cell>
          <cell r="O33">
            <v>0.85</v>
          </cell>
          <cell r="P33">
            <v>-20.49</v>
          </cell>
          <cell r="Q33">
            <v>1.05</v>
          </cell>
          <cell r="R33">
            <v>-14.4</v>
          </cell>
          <cell r="AA33">
            <v>0.38</v>
          </cell>
          <cell r="AB33" t="str">
            <v>51903540</v>
          </cell>
          <cell r="AC33" t="str">
            <v>51998755</v>
          </cell>
          <cell r="AD33" t="str">
            <v>51998748</v>
          </cell>
          <cell r="AE33" t="str">
            <v>QL60</v>
          </cell>
          <cell r="AF33">
            <v>42</v>
          </cell>
          <cell r="AG33">
            <v>7.74</v>
          </cell>
        </row>
        <row r="34">
          <cell r="A34">
            <v>30</v>
          </cell>
          <cell r="B34" t="str">
            <v>DHD360 (6")</v>
          </cell>
          <cell r="C34">
            <v>3.5000000000000001E-3</v>
          </cell>
          <cell r="D34">
            <v>1.75</v>
          </cell>
          <cell r="E34">
            <v>-15</v>
          </cell>
          <cell r="F34">
            <v>-4.0000000000000002E-4</v>
          </cell>
          <cell r="G34">
            <v>0.7</v>
          </cell>
          <cell r="H34">
            <v>-36</v>
          </cell>
          <cell r="I34">
            <v>-5.6299999999999996E-3</v>
          </cell>
          <cell r="J34">
            <v>5</v>
          </cell>
          <cell r="K34">
            <v>678</v>
          </cell>
          <cell r="L34">
            <v>6.13</v>
          </cell>
          <cell r="M34">
            <v>5.375</v>
          </cell>
          <cell r="N34">
            <v>5</v>
          </cell>
          <cell r="O34">
            <v>0.85</v>
          </cell>
          <cell r="P34">
            <v>-20.49</v>
          </cell>
          <cell r="Q34">
            <v>1.05</v>
          </cell>
          <cell r="R34">
            <v>-14.4</v>
          </cell>
          <cell r="AA34">
            <v>0.5</v>
          </cell>
          <cell r="AB34" t="str">
            <v>50757335</v>
          </cell>
          <cell r="AC34" t="str">
            <v>51996189</v>
          </cell>
          <cell r="AD34" t="str">
            <v>50757608</v>
          </cell>
          <cell r="AE34" t="str">
            <v>360/SF6</v>
          </cell>
          <cell r="AF34">
            <v>45</v>
          </cell>
          <cell r="AG34">
            <v>7.53</v>
          </cell>
        </row>
        <row r="35">
          <cell r="A35">
            <v>31</v>
          </cell>
          <cell r="B35" t="str">
            <v>SF6 (6")</v>
          </cell>
          <cell r="C35">
            <v>1.1050000000000001E-3</v>
          </cell>
          <cell r="D35">
            <v>2.3969999999999998</v>
          </cell>
          <cell r="E35">
            <v>-57</v>
          </cell>
          <cell r="F35">
            <v>-9.1040000000000001E-4</v>
          </cell>
          <cell r="G35">
            <v>0.81379999999999997</v>
          </cell>
          <cell r="H35">
            <v>-31.07</v>
          </cell>
          <cell r="I35">
            <v>-5.6299999999999996E-3</v>
          </cell>
          <cell r="J35">
            <v>5</v>
          </cell>
          <cell r="K35">
            <v>678</v>
          </cell>
          <cell r="L35">
            <v>6.5</v>
          </cell>
          <cell r="M35">
            <v>5.38</v>
          </cell>
          <cell r="N35">
            <v>5</v>
          </cell>
          <cell r="O35">
            <v>0.85</v>
          </cell>
          <cell r="P35">
            <v>-20.49</v>
          </cell>
          <cell r="Q35">
            <v>1.05</v>
          </cell>
          <cell r="R35">
            <v>-14.4</v>
          </cell>
          <cell r="AA35">
            <v>0.5</v>
          </cell>
          <cell r="AB35" t="str">
            <v>51034296</v>
          </cell>
          <cell r="AC35" t="str">
            <v>51996189</v>
          </cell>
          <cell r="AD35" t="str">
            <v>50757608</v>
          </cell>
          <cell r="AE35" t="str">
            <v>360/SF6</v>
          </cell>
          <cell r="AF35">
            <v>45</v>
          </cell>
          <cell r="AG35">
            <v>7.53</v>
          </cell>
        </row>
        <row r="36">
          <cell r="A36">
            <v>32</v>
          </cell>
          <cell r="B36" t="str">
            <v>SF6.5QM (6")</v>
          </cell>
          <cell r="C36">
            <v>1.1050000000000001E-3</v>
          </cell>
          <cell r="D36">
            <v>2.3969999999999998</v>
          </cell>
          <cell r="E36">
            <v>-57</v>
          </cell>
          <cell r="F36">
            <v>-9.1040000000000001E-4</v>
          </cell>
          <cell r="G36">
            <v>0.81379999999999997</v>
          </cell>
          <cell r="H36">
            <v>-31.07</v>
          </cell>
          <cell r="I36">
            <v>-5.6299999999999996E-3</v>
          </cell>
          <cell r="J36">
            <v>5</v>
          </cell>
          <cell r="K36">
            <v>678</v>
          </cell>
          <cell r="L36">
            <v>6.5</v>
          </cell>
          <cell r="M36">
            <v>5.75</v>
          </cell>
          <cell r="N36">
            <v>5</v>
          </cell>
          <cell r="O36">
            <v>0.85</v>
          </cell>
          <cell r="P36">
            <v>-20.49</v>
          </cell>
          <cell r="Q36">
            <v>1.05</v>
          </cell>
          <cell r="R36">
            <v>-14.4</v>
          </cell>
          <cell r="AA36">
            <v>0.5</v>
          </cell>
          <cell r="AB36" t="str">
            <v>51863629</v>
          </cell>
          <cell r="AC36" t="str">
            <v>51996205</v>
          </cell>
          <cell r="AD36" t="str">
            <v>51868495</v>
          </cell>
          <cell r="AE36" t="str">
            <v>360/SF6</v>
          </cell>
          <cell r="AF36">
            <v>45</v>
          </cell>
          <cell r="AG36">
            <v>7.53</v>
          </cell>
        </row>
        <row r="37">
          <cell r="A37">
            <v>33</v>
          </cell>
          <cell r="B37" t="str">
            <v>SF6M (6")</v>
          </cell>
          <cell r="C37">
            <v>6.3330000000000005E-4</v>
          </cell>
          <cell r="D37">
            <v>2.1269999999999998</v>
          </cell>
          <cell r="E37">
            <v>-44.6</v>
          </cell>
          <cell r="F37">
            <v>1.6670000000000001E-5</v>
          </cell>
          <cell r="G37">
            <v>0.46</v>
          </cell>
          <cell r="H37">
            <v>-5.66</v>
          </cell>
          <cell r="I37">
            <v>-5.6299999999999996E-3</v>
          </cell>
          <cell r="J37">
            <v>5</v>
          </cell>
          <cell r="K37">
            <v>678</v>
          </cell>
          <cell r="L37">
            <v>6.19</v>
          </cell>
          <cell r="M37">
            <v>5.38</v>
          </cell>
          <cell r="N37">
            <v>5</v>
          </cell>
          <cell r="O37">
            <v>0.85</v>
          </cell>
          <cell r="P37">
            <v>-20.49</v>
          </cell>
          <cell r="Q37">
            <v>1.05</v>
          </cell>
          <cell r="R37">
            <v>-14.4</v>
          </cell>
          <cell r="AA37">
            <v>0.5</v>
          </cell>
          <cell r="AB37" t="str">
            <v>51034296</v>
          </cell>
          <cell r="AC37" t="str">
            <v>51996189</v>
          </cell>
          <cell r="AD37" t="str">
            <v>50757608</v>
          </cell>
          <cell r="AE37" t="str">
            <v>360/SF6</v>
          </cell>
          <cell r="AF37">
            <v>45</v>
          </cell>
          <cell r="AG37">
            <v>7.53</v>
          </cell>
        </row>
        <row r="38">
          <cell r="A38">
            <v>34</v>
          </cell>
          <cell r="B38" t="str">
            <v>SF6L (6")</v>
          </cell>
          <cell r="C38">
            <v>2.5630000000000002E-3</v>
          </cell>
          <cell r="D38">
            <v>2.2810000000000001</v>
          </cell>
          <cell r="E38">
            <v>-16.600000000000001</v>
          </cell>
          <cell r="F38">
            <v>-6.4340000000000003E-4</v>
          </cell>
          <cell r="G38">
            <v>0.77</v>
          </cell>
          <cell r="H38">
            <v>-27.6</v>
          </cell>
          <cell r="I38">
            <v>-5.6299999999999996E-3</v>
          </cell>
          <cell r="J38">
            <v>5</v>
          </cell>
          <cell r="K38">
            <v>678</v>
          </cell>
          <cell r="L38">
            <v>6.1879999999999997</v>
          </cell>
          <cell r="M38">
            <v>5.38</v>
          </cell>
          <cell r="N38">
            <v>5</v>
          </cell>
          <cell r="O38">
            <v>0.85</v>
          </cell>
          <cell r="P38">
            <v>-20.49</v>
          </cell>
          <cell r="Q38">
            <v>1.05</v>
          </cell>
          <cell r="R38">
            <v>-14.4</v>
          </cell>
          <cell r="AA38">
            <v>0.5</v>
          </cell>
          <cell r="AB38" t="str">
            <v>51034296</v>
          </cell>
          <cell r="AC38" t="str">
            <v>51996189</v>
          </cell>
          <cell r="AD38" t="str">
            <v>50757608</v>
          </cell>
          <cell r="AE38" t="str">
            <v>360/SF6</v>
          </cell>
          <cell r="AF38">
            <v>45</v>
          </cell>
          <cell r="AG38">
            <v>7.53</v>
          </cell>
        </row>
        <row r="39">
          <cell r="A39">
            <v>35</v>
          </cell>
          <cell r="B39" t="str">
            <v>DH6 (6")</v>
          </cell>
          <cell r="C39">
            <v>1.1000000000000001E-3</v>
          </cell>
          <cell r="D39">
            <v>4.04</v>
          </cell>
          <cell r="E39">
            <v>-51.1</v>
          </cell>
          <cell r="F39">
            <v>-5.5400000000000002E-4</v>
          </cell>
          <cell r="G39">
            <v>0.70599999999999996</v>
          </cell>
          <cell r="H39">
            <v>-23.8</v>
          </cell>
          <cell r="I39">
            <v>-5.6299999999999996E-3</v>
          </cell>
          <cell r="J39">
            <v>5</v>
          </cell>
          <cell r="K39">
            <v>678</v>
          </cell>
          <cell r="L39">
            <v>6.1879999999999997</v>
          </cell>
          <cell r="M39">
            <v>5.38</v>
          </cell>
          <cell r="N39">
            <v>5</v>
          </cell>
          <cell r="O39">
            <v>0.85</v>
          </cell>
          <cell r="P39">
            <v>-20.49</v>
          </cell>
          <cell r="Q39">
            <v>1.05</v>
          </cell>
          <cell r="R39">
            <v>-14.4</v>
          </cell>
          <cell r="AA39">
            <v>0.5</v>
          </cell>
          <cell r="AB39" t="str">
            <v>51034296</v>
          </cell>
          <cell r="AC39" t="str">
            <v>51996189</v>
          </cell>
          <cell r="AD39" t="str">
            <v>50757608</v>
          </cell>
          <cell r="AE39" t="str">
            <v>360/SF6</v>
          </cell>
          <cell r="AF39">
            <v>45</v>
          </cell>
          <cell r="AG39">
            <v>7.53</v>
          </cell>
        </row>
        <row r="40">
          <cell r="A40">
            <v>36</v>
          </cell>
          <cell r="B40" t="str">
            <v>SANDVIK XL6 (6")</v>
          </cell>
          <cell r="C40">
            <v>1.9E-3</v>
          </cell>
          <cell r="D40">
            <v>2.2130000000000001</v>
          </cell>
          <cell r="E40">
            <v>-47.93</v>
          </cell>
          <cell r="F40">
            <v>5.4100000000000003E-4</v>
          </cell>
          <cell r="G40">
            <v>0.30199999999999999</v>
          </cell>
          <cell r="H40">
            <v>-8.8800000000000008</v>
          </cell>
          <cell r="L40">
            <v>6.5</v>
          </cell>
          <cell r="M40">
            <v>5.44</v>
          </cell>
          <cell r="N40">
            <v>5.2</v>
          </cell>
          <cell r="O40">
            <v>0.85</v>
          </cell>
          <cell r="P40">
            <v>-20.49</v>
          </cell>
          <cell r="Q40">
            <v>1.05</v>
          </cell>
          <cell r="R40">
            <v>-14.4</v>
          </cell>
          <cell r="AA40">
            <v>0.5</v>
          </cell>
          <cell r="AE40" t="str">
            <v>XL6</v>
          </cell>
        </row>
        <row r="41">
          <cell r="A41">
            <v>37</v>
          </cell>
          <cell r="B41" t="str">
            <v>SECOROC 6/COP 64 (6")</v>
          </cell>
          <cell r="C41">
            <v>-2.1800000000000001E-3</v>
          </cell>
          <cell r="D41">
            <v>3.83</v>
          </cell>
          <cell r="E41">
            <v>-161</v>
          </cell>
          <cell r="F41">
            <v>-8.2850000000000003E-4</v>
          </cell>
          <cell r="G41">
            <v>0.90249999999999997</v>
          </cell>
          <cell r="H41">
            <v>-49.7</v>
          </cell>
          <cell r="L41">
            <v>6.5</v>
          </cell>
          <cell r="M41">
            <v>5.59</v>
          </cell>
          <cell r="N41">
            <v>5.2</v>
          </cell>
          <cell r="O41">
            <v>0.85</v>
          </cell>
          <cell r="P41">
            <v>-20.49</v>
          </cell>
          <cell r="Q41">
            <v>1.05</v>
          </cell>
          <cell r="R41">
            <v>-14.4</v>
          </cell>
          <cell r="AA41">
            <v>0.32</v>
          </cell>
          <cell r="AE41" t="str">
            <v>360/SF6</v>
          </cell>
        </row>
        <row r="42">
          <cell r="A42">
            <v>38</v>
          </cell>
          <cell r="B42" t="str">
            <v>HALCO MACH 66 (6")</v>
          </cell>
          <cell r="C42">
            <v>-2.627E-3</v>
          </cell>
          <cell r="D42">
            <v>4.218</v>
          </cell>
          <cell r="E42">
            <v>-186.9</v>
          </cell>
          <cell r="F42">
            <v>-3.7199999999999999E-4</v>
          </cell>
          <cell r="G42">
            <v>0.66679999999999995</v>
          </cell>
          <cell r="H42">
            <v>-18.04</v>
          </cell>
          <cell r="L42">
            <v>6.5</v>
          </cell>
          <cell r="M42">
            <v>5.5</v>
          </cell>
          <cell r="N42">
            <v>5.13</v>
          </cell>
          <cell r="O42">
            <v>0.85</v>
          </cell>
          <cell r="P42">
            <v>-20.49</v>
          </cell>
          <cell r="Q42">
            <v>1.05</v>
          </cell>
          <cell r="R42">
            <v>-14.4</v>
          </cell>
          <cell r="AA42">
            <v>0</v>
          </cell>
          <cell r="AE42" t="str">
            <v>360/SF6</v>
          </cell>
        </row>
        <row r="43">
          <cell r="A43">
            <v>39</v>
          </cell>
          <cell r="B43" t="str">
            <v>DRILLMASTER EQ6 (6")</v>
          </cell>
          <cell r="C43">
            <v>6.2899999999999996E-3</v>
          </cell>
          <cell r="D43">
            <v>-1.0209999999999999</v>
          </cell>
          <cell r="E43">
            <v>387</v>
          </cell>
          <cell r="F43">
            <v>-8.0760000000000006E-5</v>
          </cell>
          <cell r="G43">
            <v>0.56440000000000001</v>
          </cell>
          <cell r="H43">
            <v>-33.049999999999997</v>
          </cell>
          <cell r="I43">
            <v>-1.5039999999999999E-3</v>
          </cell>
          <cell r="J43">
            <v>2.8069999999999999</v>
          </cell>
          <cell r="K43">
            <v>904.2</v>
          </cell>
          <cell r="L43">
            <v>6.5</v>
          </cell>
          <cell r="M43">
            <v>5.44</v>
          </cell>
          <cell r="N43">
            <v>5.13</v>
          </cell>
          <cell r="O43">
            <v>0.85</v>
          </cell>
          <cell r="P43">
            <v>-20.49</v>
          </cell>
          <cell r="Q43">
            <v>1.05</v>
          </cell>
          <cell r="R43">
            <v>-14.4</v>
          </cell>
          <cell r="AA43">
            <v>0.38</v>
          </cell>
          <cell r="AE43" t="str">
            <v>QL60</v>
          </cell>
          <cell r="AF43">
            <v>45</v>
          </cell>
          <cell r="AG43">
            <v>7.74</v>
          </cell>
        </row>
        <row r="44">
          <cell r="A44">
            <v>40</v>
          </cell>
          <cell r="B44" t="str">
            <v>QL80 (8")</v>
          </cell>
          <cell r="C44">
            <v>1.21E-2</v>
          </cell>
          <cell r="D44">
            <v>-0.73780000000000001</v>
          </cell>
          <cell r="E44">
            <v>343.5</v>
          </cell>
          <cell r="F44">
            <v>5.0000000000000001E-4</v>
          </cell>
          <cell r="G44">
            <v>0.43490000000000001</v>
          </cell>
          <cell r="H44">
            <v>-13.03</v>
          </cell>
          <cell r="I44">
            <v>-1.6670000000000001E-3</v>
          </cell>
          <cell r="J44">
            <v>2.4169999999999998</v>
          </cell>
          <cell r="K44">
            <v>641</v>
          </cell>
          <cell r="L44">
            <v>8</v>
          </cell>
          <cell r="M44">
            <v>7.125</v>
          </cell>
          <cell r="N44">
            <v>6.67</v>
          </cell>
          <cell r="O44">
            <v>0.85</v>
          </cell>
          <cell r="P44">
            <v>-20.49</v>
          </cell>
          <cell r="Q44">
            <v>1.05</v>
          </cell>
          <cell r="R44">
            <v>-14.4</v>
          </cell>
          <cell r="AA44">
            <v>0.5</v>
          </cell>
          <cell r="AB44" t="str">
            <v>51910396</v>
          </cell>
          <cell r="AC44" t="str">
            <v>51996684</v>
          </cell>
          <cell r="AD44" t="str">
            <v>51997013</v>
          </cell>
          <cell r="AE44" t="str">
            <v>QL80</v>
          </cell>
          <cell r="AF44">
            <v>112</v>
          </cell>
          <cell r="AG44">
            <v>13.38</v>
          </cell>
        </row>
        <row r="45">
          <cell r="A45">
            <v>41</v>
          </cell>
          <cell r="B45" t="str">
            <v>QL80 (.030" lift) (8")</v>
          </cell>
          <cell r="C45">
            <v>5.8999999999999999E-3</v>
          </cell>
          <cell r="D45">
            <v>0.59399999999999997</v>
          </cell>
          <cell r="E45">
            <v>330</v>
          </cell>
          <cell r="F45">
            <v>5.4270000000000002E-4</v>
          </cell>
          <cell r="G45">
            <v>0.2132</v>
          </cell>
          <cell r="H45">
            <v>15.9</v>
          </cell>
          <cell r="I45">
            <v>-1.6670000000000001E-3</v>
          </cell>
          <cell r="J45">
            <v>2.4169999999999998</v>
          </cell>
          <cell r="K45">
            <v>641</v>
          </cell>
          <cell r="L45">
            <v>8</v>
          </cell>
          <cell r="M45">
            <v>7.125</v>
          </cell>
          <cell r="N45">
            <v>6.67</v>
          </cell>
          <cell r="O45">
            <v>0.85</v>
          </cell>
          <cell r="P45">
            <v>-20.49</v>
          </cell>
          <cell r="Q45">
            <v>1.05</v>
          </cell>
          <cell r="R45">
            <v>-14.4</v>
          </cell>
          <cell r="AA45">
            <v>0.5</v>
          </cell>
          <cell r="AB45" t="str">
            <v>51910396</v>
          </cell>
          <cell r="AC45" t="str">
            <v>51996684</v>
          </cell>
          <cell r="AD45" t="str">
            <v>51997013</v>
          </cell>
          <cell r="AE45" t="str">
            <v>QL80</v>
          </cell>
          <cell r="AF45">
            <v>112</v>
          </cell>
          <cell r="AG45">
            <v>13.38</v>
          </cell>
        </row>
        <row r="46">
          <cell r="A46">
            <v>42</v>
          </cell>
          <cell r="B46" t="str">
            <v>QL80HF (8")</v>
          </cell>
          <cell r="C46">
            <v>-5.8330000000000003E-4</v>
          </cell>
          <cell r="D46">
            <v>4.7009999999999996</v>
          </cell>
          <cell r="E46">
            <v>-133</v>
          </cell>
          <cell r="F46">
            <v>-1.25E-3</v>
          </cell>
          <cell r="G46">
            <v>1.1879999999999999</v>
          </cell>
          <cell r="H46">
            <v>-94.75</v>
          </cell>
          <cell r="I46">
            <v>2.1670000000000001E-3</v>
          </cell>
          <cell r="J46">
            <v>0.26829999999999998</v>
          </cell>
          <cell r="K46">
            <v>1193</v>
          </cell>
          <cell r="L46">
            <v>8</v>
          </cell>
          <cell r="M46">
            <v>7.125</v>
          </cell>
          <cell r="N46">
            <v>6.67</v>
          </cell>
          <cell r="O46">
            <v>0.85</v>
          </cell>
          <cell r="P46">
            <v>-20.49</v>
          </cell>
          <cell r="Q46">
            <v>1.05</v>
          </cell>
          <cell r="R46">
            <v>-14.4</v>
          </cell>
          <cell r="AA46">
            <v>0.5</v>
          </cell>
          <cell r="AB46" t="str">
            <v>51910396</v>
          </cell>
          <cell r="AC46" t="str">
            <v>51996684</v>
          </cell>
          <cell r="AD46" t="str">
            <v>51997013</v>
          </cell>
          <cell r="AE46" t="str">
            <v>QL80</v>
          </cell>
          <cell r="AF46">
            <v>112</v>
          </cell>
          <cell r="AG46">
            <v>13.38</v>
          </cell>
        </row>
        <row r="47">
          <cell r="A47">
            <v>43</v>
          </cell>
          <cell r="B47" t="str">
            <v>QL80HF (.030" lift) (8")</v>
          </cell>
          <cell r="C47">
            <v>5.8999999999999999E-3</v>
          </cell>
          <cell r="D47">
            <v>0.59399999999999997</v>
          </cell>
          <cell r="E47">
            <v>330</v>
          </cell>
          <cell r="F47">
            <v>5.4270000000000002E-4</v>
          </cell>
          <cell r="G47">
            <v>0.2132</v>
          </cell>
          <cell r="H47">
            <v>15.9</v>
          </cell>
          <cell r="I47">
            <v>2.1670000000000001E-3</v>
          </cell>
          <cell r="J47">
            <v>0.26829999999999998</v>
          </cell>
          <cell r="K47">
            <v>1193</v>
          </cell>
          <cell r="L47">
            <v>8</v>
          </cell>
          <cell r="M47">
            <v>7.125</v>
          </cell>
          <cell r="N47">
            <v>6.67</v>
          </cell>
          <cell r="O47">
            <v>0.85</v>
          </cell>
          <cell r="P47">
            <v>-20.49</v>
          </cell>
          <cell r="Q47">
            <v>1.05</v>
          </cell>
          <cell r="R47">
            <v>-14.4</v>
          </cell>
          <cell r="AA47">
            <v>0.5</v>
          </cell>
          <cell r="AB47" t="str">
            <v>51910396</v>
          </cell>
          <cell r="AC47" t="str">
            <v>51996684</v>
          </cell>
          <cell r="AD47" t="str">
            <v>51997013</v>
          </cell>
          <cell r="AE47" t="str">
            <v>QL80</v>
          </cell>
          <cell r="AF47">
            <v>112</v>
          </cell>
          <cell r="AG47">
            <v>13.38</v>
          </cell>
        </row>
        <row r="48">
          <cell r="A48">
            <v>44</v>
          </cell>
          <cell r="B48" t="str">
            <v>QL80 HC (8")</v>
          </cell>
          <cell r="C48">
            <v>1.21E-2</v>
          </cell>
          <cell r="D48">
            <v>-0.73780000000000001</v>
          </cell>
          <cell r="E48">
            <v>343.5</v>
          </cell>
          <cell r="F48">
            <v>5.0000000000000001E-4</v>
          </cell>
          <cell r="G48">
            <v>0.43490000000000001</v>
          </cell>
          <cell r="H48">
            <v>-13.03</v>
          </cell>
          <cell r="I48">
            <v>-1.6670000000000001E-3</v>
          </cell>
          <cell r="J48">
            <v>2.4169999999999998</v>
          </cell>
          <cell r="K48">
            <v>641</v>
          </cell>
          <cell r="L48">
            <v>8</v>
          </cell>
          <cell r="M48">
            <v>7.125</v>
          </cell>
          <cell r="N48">
            <v>6.67</v>
          </cell>
          <cell r="O48">
            <v>0.96</v>
          </cell>
          <cell r="P48">
            <v>-5</v>
          </cell>
          <cell r="Q48">
            <v>1.05</v>
          </cell>
          <cell r="R48">
            <v>-6</v>
          </cell>
          <cell r="AA48">
            <v>0.5</v>
          </cell>
          <cell r="AB48" t="str">
            <v>51910396</v>
          </cell>
          <cell r="AC48" t="str">
            <v>51996684</v>
          </cell>
          <cell r="AD48" t="str">
            <v>51987071</v>
          </cell>
          <cell r="AE48" t="str">
            <v>QL80</v>
          </cell>
          <cell r="AF48">
            <v>112</v>
          </cell>
          <cell r="AG48">
            <v>13.38</v>
          </cell>
        </row>
        <row r="49">
          <cell r="A49">
            <v>45</v>
          </cell>
          <cell r="B49" t="str">
            <v>DHD380M (8")</v>
          </cell>
          <cell r="C49">
            <v>-1.8500000000000001E-3</v>
          </cell>
          <cell r="D49">
            <v>4.2350000000000003</v>
          </cell>
          <cell r="E49">
            <v>-101</v>
          </cell>
          <cell r="F49">
            <v>-5.9999999999999995E-4</v>
          </cell>
          <cell r="G49">
            <v>0.56999999999999995</v>
          </cell>
          <cell r="H49">
            <v>-18</v>
          </cell>
          <cell r="I49">
            <v>0</v>
          </cell>
          <cell r="J49">
            <v>2</v>
          </cell>
          <cell r="K49">
            <v>800</v>
          </cell>
          <cell r="L49">
            <v>8</v>
          </cell>
          <cell r="M49">
            <v>7.125</v>
          </cell>
          <cell r="N49">
            <v>6.67</v>
          </cell>
          <cell r="O49">
            <v>0.85</v>
          </cell>
          <cell r="P49">
            <v>-20.49</v>
          </cell>
          <cell r="Q49">
            <v>1.05</v>
          </cell>
          <cell r="R49">
            <v>-14.4</v>
          </cell>
          <cell r="AA49">
            <v>0.53</v>
          </cell>
          <cell r="AB49" t="str">
            <v>50984848</v>
          </cell>
          <cell r="AC49" t="str">
            <v>50984830</v>
          </cell>
          <cell r="AD49" t="str">
            <v>51916708</v>
          </cell>
          <cell r="AE49">
            <v>380</v>
          </cell>
          <cell r="AF49">
            <v>80</v>
          </cell>
          <cell r="AG49">
            <v>17.2</v>
          </cell>
        </row>
        <row r="50">
          <cell r="A50">
            <v>46</v>
          </cell>
          <cell r="B50" t="str">
            <v>DHD380W (8")</v>
          </cell>
          <cell r="C50">
            <v>5.0000000000000002E-5</v>
          </cell>
          <cell r="D50">
            <v>4.75</v>
          </cell>
          <cell r="E50">
            <v>-131</v>
          </cell>
          <cell r="F50">
            <v>-2.0000000000000001E-4</v>
          </cell>
          <cell r="G50">
            <v>0.56000000000000005</v>
          </cell>
          <cell r="H50">
            <v>-15</v>
          </cell>
          <cell r="I50">
            <v>0</v>
          </cell>
          <cell r="J50">
            <v>2</v>
          </cell>
          <cell r="K50">
            <v>800</v>
          </cell>
          <cell r="L50">
            <v>8</v>
          </cell>
          <cell r="M50">
            <v>7.125</v>
          </cell>
          <cell r="N50">
            <v>6.67</v>
          </cell>
          <cell r="O50">
            <v>0.85</v>
          </cell>
          <cell r="P50">
            <v>-20.49</v>
          </cell>
          <cell r="Q50">
            <v>1.05</v>
          </cell>
          <cell r="R50">
            <v>-14.4</v>
          </cell>
          <cell r="AA50">
            <v>0.53</v>
          </cell>
          <cell r="AB50" t="str">
            <v>50984848</v>
          </cell>
          <cell r="AC50" t="str">
            <v>50984830</v>
          </cell>
          <cell r="AD50" t="str">
            <v>51916708</v>
          </cell>
          <cell r="AE50">
            <v>380</v>
          </cell>
          <cell r="AF50">
            <v>80</v>
          </cell>
          <cell r="AG50">
            <v>17.2</v>
          </cell>
        </row>
        <row r="51">
          <cell r="A51">
            <v>47</v>
          </cell>
          <cell r="B51" t="str">
            <v>DHD380WCD-10"</v>
          </cell>
          <cell r="C51">
            <v>2.5000000000000001E-3</v>
          </cell>
          <cell r="D51">
            <v>4.0983000000000001</v>
          </cell>
          <cell r="E51">
            <v>-0.2923</v>
          </cell>
          <cell r="F51">
            <v>-2.0000000000000001E-4</v>
          </cell>
          <cell r="G51">
            <v>0.34229999999999999</v>
          </cell>
          <cell r="H51">
            <v>-20.04</v>
          </cell>
          <cell r="I51">
            <v>0</v>
          </cell>
          <cell r="J51">
            <v>2</v>
          </cell>
          <cell r="K51">
            <v>800</v>
          </cell>
          <cell r="L51">
            <v>10</v>
          </cell>
          <cell r="M51">
            <v>7.125</v>
          </cell>
          <cell r="N51">
            <v>6.67</v>
          </cell>
          <cell r="O51">
            <v>0.85</v>
          </cell>
          <cell r="P51">
            <v>-20.49</v>
          </cell>
          <cell r="Q51">
            <v>1.05</v>
          </cell>
          <cell r="R51">
            <v>-14.4</v>
          </cell>
          <cell r="AA51">
            <v>0.53</v>
          </cell>
          <cell r="AB51" t="str">
            <v>50984848</v>
          </cell>
          <cell r="AC51" t="str">
            <v>50984830</v>
          </cell>
          <cell r="AD51" t="str">
            <v>51916708</v>
          </cell>
          <cell r="AE51">
            <v>380</v>
          </cell>
          <cell r="AF51">
            <v>80</v>
          </cell>
          <cell r="AG51">
            <v>17.2</v>
          </cell>
        </row>
        <row r="52">
          <cell r="A52">
            <v>48</v>
          </cell>
          <cell r="B52" t="str">
            <v>DHD380W HC (8")</v>
          </cell>
          <cell r="C52">
            <v>5.0000000000000002E-5</v>
          </cell>
          <cell r="D52">
            <v>4.9000000000000004</v>
          </cell>
          <cell r="E52">
            <v>-131</v>
          </cell>
          <cell r="F52">
            <v>-2.0000000000000001E-4</v>
          </cell>
          <cell r="G52">
            <v>0.56000000000000005</v>
          </cell>
          <cell r="H52">
            <v>-15</v>
          </cell>
          <cell r="I52">
            <v>0</v>
          </cell>
          <cell r="J52">
            <v>2</v>
          </cell>
          <cell r="K52">
            <v>800</v>
          </cell>
          <cell r="L52">
            <v>8</v>
          </cell>
          <cell r="M52">
            <v>7.125</v>
          </cell>
          <cell r="N52">
            <v>6.67</v>
          </cell>
          <cell r="O52">
            <v>0.96</v>
          </cell>
          <cell r="P52">
            <v>-5</v>
          </cell>
          <cell r="Q52">
            <v>1.05</v>
          </cell>
          <cell r="R52">
            <v>-6</v>
          </cell>
          <cell r="AA52">
            <v>0.53</v>
          </cell>
          <cell r="AB52" t="str">
            <v>50984848</v>
          </cell>
          <cell r="AC52" t="str">
            <v>50984830</v>
          </cell>
          <cell r="AD52" t="str">
            <v>51917953</v>
          </cell>
          <cell r="AE52">
            <v>380</v>
          </cell>
          <cell r="AF52">
            <v>80</v>
          </cell>
          <cell r="AG52">
            <v>17.2</v>
          </cell>
        </row>
        <row r="53">
          <cell r="A53">
            <v>49</v>
          </cell>
          <cell r="B53" t="str">
            <v>DH8W (8")</v>
          </cell>
          <cell r="C53">
            <v>6.483E-3</v>
          </cell>
          <cell r="D53">
            <v>4.0380000000000003</v>
          </cell>
          <cell r="E53">
            <v>-68</v>
          </cell>
          <cell r="F53">
            <v>-5.2700000000000002E-4</v>
          </cell>
          <cell r="G53">
            <v>0.70599999999999996</v>
          </cell>
          <cell r="H53">
            <v>-35.58</v>
          </cell>
          <cell r="I53">
            <v>0</v>
          </cell>
          <cell r="J53">
            <v>2</v>
          </cell>
          <cell r="K53">
            <v>800</v>
          </cell>
          <cell r="L53">
            <v>8.75</v>
          </cell>
          <cell r="M53">
            <v>7.125</v>
          </cell>
          <cell r="N53">
            <v>6.67</v>
          </cell>
          <cell r="O53">
            <v>0.85</v>
          </cell>
          <cell r="P53">
            <v>-20.49</v>
          </cell>
          <cell r="Q53">
            <v>1.05</v>
          </cell>
          <cell r="R53">
            <v>-14.4</v>
          </cell>
          <cell r="AA53">
            <v>0.53</v>
          </cell>
          <cell r="AB53" t="str">
            <v>51947893</v>
          </cell>
          <cell r="AC53" t="str">
            <v>50984830</v>
          </cell>
          <cell r="AD53" t="str">
            <v>51916708</v>
          </cell>
          <cell r="AE53">
            <v>380</v>
          </cell>
          <cell r="AF53">
            <v>80</v>
          </cell>
          <cell r="AG53">
            <v>17.2</v>
          </cell>
        </row>
        <row r="54">
          <cell r="A54">
            <v>50</v>
          </cell>
          <cell r="B54" t="str">
            <v>HALCO MACH 80 (8")</v>
          </cell>
          <cell r="C54">
            <v>7.5000000000000002E-4</v>
          </cell>
          <cell r="D54">
            <v>4.1150000000000002</v>
          </cell>
          <cell r="E54">
            <v>-91</v>
          </cell>
          <cell r="F54">
            <v>-4.8500000000000003E-4</v>
          </cell>
          <cell r="G54">
            <v>0.64300000000000002</v>
          </cell>
          <cell r="H54">
            <v>-39.1</v>
          </cell>
          <cell r="L54">
            <v>8</v>
          </cell>
          <cell r="M54">
            <v>7.125</v>
          </cell>
          <cell r="N54">
            <v>6.67</v>
          </cell>
          <cell r="O54">
            <v>0.85</v>
          </cell>
          <cell r="P54">
            <v>-20.49</v>
          </cell>
          <cell r="Q54">
            <v>1.05</v>
          </cell>
          <cell r="R54">
            <v>-14.4</v>
          </cell>
          <cell r="AA54">
            <v>0</v>
          </cell>
          <cell r="AE54">
            <v>380</v>
          </cell>
        </row>
        <row r="55">
          <cell r="A55">
            <v>51</v>
          </cell>
          <cell r="B55" t="str">
            <v>HALCO MACH 88 (8")</v>
          </cell>
          <cell r="C55">
            <v>9.1669999999999998E-3</v>
          </cell>
          <cell r="D55">
            <v>-0.94169999999999998</v>
          </cell>
          <cell r="E55">
            <v>502</v>
          </cell>
          <cell r="F55">
            <v>8.3299999999999997E-4</v>
          </cell>
          <cell r="G55">
            <v>0.13</v>
          </cell>
          <cell r="H55">
            <v>2.5</v>
          </cell>
          <cell r="I55">
            <v>3.333E-3</v>
          </cell>
          <cell r="J55">
            <v>6.6669999999999993E-2</v>
          </cell>
          <cell r="K55">
            <v>1190</v>
          </cell>
          <cell r="L55">
            <v>8</v>
          </cell>
          <cell r="M55">
            <v>7.125</v>
          </cell>
          <cell r="N55">
            <v>6.67</v>
          </cell>
          <cell r="O55">
            <v>0.85</v>
          </cell>
          <cell r="P55">
            <v>-20.49</v>
          </cell>
          <cell r="Q55">
            <v>1.05</v>
          </cell>
          <cell r="R55">
            <v>-14.4</v>
          </cell>
          <cell r="AA55">
            <v>0.75</v>
          </cell>
          <cell r="AE55">
            <v>380</v>
          </cell>
        </row>
        <row r="56">
          <cell r="A56">
            <v>52</v>
          </cell>
          <cell r="B56" t="str">
            <v>MISSION SD8 (8")</v>
          </cell>
          <cell r="C56">
            <v>6.2500000000000003E-3</v>
          </cell>
          <cell r="D56">
            <v>1.0349999999999999</v>
          </cell>
          <cell r="E56">
            <v>209</v>
          </cell>
          <cell r="F56">
            <v>1.2400000000000001E-4</v>
          </cell>
          <cell r="G56">
            <v>0.32479999999999998</v>
          </cell>
          <cell r="H56">
            <v>-6.58</v>
          </cell>
          <cell r="I56">
            <v>3.9370000000000004E-3</v>
          </cell>
          <cell r="J56">
            <v>1.069</v>
          </cell>
          <cell r="K56">
            <v>885</v>
          </cell>
          <cell r="L56">
            <v>8.75</v>
          </cell>
          <cell r="M56">
            <v>6.75</v>
          </cell>
          <cell r="N56">
            <v>6.46</v>
          </cell>
          <cell r="O56">
            <v>0.85</v>
          </cell>
          <cell r="P56">
            <v>-20.49</v>
          </cell>
          <cell r="Q56">
            <v>1.05</v>
          </cell>
          <cell r="R56">
            <v>-14.4</v>
          </cell>
          <cell r="AA56">
            <v>0.38</v>
          </cell>
          <cell r="AE56" t="str">
            <v>SD8</v>
          </cell>
          <cell r="AF56">
            <v>68</v>
          </cell>
        </row>
        <row r="57">
          <cell r="A57">
            <v>53</v>
          </cell>
          <cell r="B57" t="str">
            <v>SANDVIK XL8-BC (8')</v>
          </cell>
          <cell r="C57">
            <v>-3.2320000000000001E-3</v>
          </cell>
          <cell r="D57">
            <v>5.4710000000000001</v>
          </cell>
          <cell r="E57">
            <v>-389</v>
          </cell>
          <cell r="F57">
            <v>0</v>
          </cell>
          <cell r="G57">
            <v>0.37719999999999998</v>
          </cell>
          <cell r="H57">
            <v>-10.26</v>
          </cell>
          <cell r="I57">
            <v>1.036E-3</v>
          </cell>
          <cell r="J57">
            <v>2.1040000000000001</v>
          </cell>
          <cell r="K57">
            <v>823.7</v>
          </cell>
          <cell r="L57">
            <v>8</v>
          </cell>
          <cell r="M57">
            <v>6.75</v>
          </cell>
          <cell r="N57">
            <v>6.46</v>
          </cell>
          <cell r="O57">
            <v>0.85</v>
          </cell>
          <cell r="P57">
            <v>-20.49</v>
          </cell>
          <cell r="Q57">
            <v>1.05</v>
          </cell>
          <cell r="R57">
            <v>-14.4</v>
          </cell>
          <cell r="AA57">
            <v>0.38</v>
          </cell>
        </row>
        <row r="58">
          <cell r="A58">
            <v>54</v>
          </cell>
          <cell r="B58" t="str">
            <v>DHD310M (10")</v>
          </cell>
          <cell r="C58">
            <v>-6.4999999999999997E-4</v>
          </cell>
          <cell r="D58">
            <v>5.2</v>
          </cell>
          <cell r="E58">
            <v>-172</v>
          </cell>
          <cell r="F58">
            <v>-1.75E-4</v>
          </cell>
          <cell r="G58">
            <v>0.49299999999999999</v>
          </cell>
          <cell r="H58">
            <v>-16</v>
          </cell>
          <cell r="L58">
            <v>9.8800000000000008</v>
          </cell>
          <cell r="M58">
            <v>9</v>
          </cell>
          <cell r="N58">
            <v>8.75</v>
          </cell>
          <cell r="O58">
            <v>0.85</v>
          </cell>
          <cell r="P58">
            <v>-20.49</v>
          </cell>
          <cell r="Q58">
            <v>1.05</v>
          </cell>
          <cell r="R58">
            <v>-14.4</v>
          </cell>
          <cell r="AA58">
            <v>0.75</v>
          </cell>
          <cell r="AB58" t="str">
            <v>51612463</v>
          </cell>
          <cell r="AC58" t="str">
            <v>51612539</v>
          </cell>
          <cell r="AD58" t="str">
            <v>51612455</v>
          </cell>
          <cell r="AE58">
            <v>310</v>
          </cell>
        </row>
        <row r="59">
          <cell r="A59">
            <v>55</v>
          </cell>
          <cell r="B59" t="str">
            <v>NUMA 100 (10")</v>
          </cell>
          <cell r="C59">
            <v>-3.8E-3</v>
          </cell>
          <cell r="D59">
            <v>9.33</v>
          </cell>
          <cell r="E59">
            <v>-314</v>
          </cell>
          <cell r="F59">
            <v>4.0000000000000002E-4</v>
          </cell>
          <cell r="G59">
            <v>0.44</v>
          </cell>
          <cell r="H59">
            <v>-14</v>
          </cell>
          <cell r="L59">
            <v>9.8800000000000008</v>
          </cell>
          <cell r="M59">
            <v>9</v>
          </cell>
          <cell r="N59">
            <v>8.75</v>
          </cell>
          <cell r="O59">
            <v>0.85</v>
          </cell>
          <cell r="P59">
            <v>-20.49</v>
          </cell>
          <cell r="Q59">
            <v>1.05</v>
          </cell>
          <cell r="R59">
            <v>-14.4</v>
          </cell>
          <cell r="AA59">
            <v>0.75</v>
          </cell>
          <cell r="AE59" t="str">
            <v>N10</v>
          </cell>
        </row>
        <row r="60">
          <cell r="A60">
            <v>56</v>
          </cell>
          <cell r="B60" t="str">
            <v>QL120HC (.050) (12")</v>
          </cell>
          <cell r="C60">
            <v>-2.3999999999999998E-3</v>
          </cell>
          <cell r="D60">
            <v>9.48</v>
          </cell>
          <cell r="E60">
            <v>-120</v>
          </cell>
          <cell r="F60">
            <v>-3.8000000000000002E-4</v>
          </cell>
          <cell r="G60">
            <v>0.58499999999999996</v>
          </cell>
          <cell r="H60">
            <v>-15.3</v>
          </cell>
          <cell r="I60">
            <v>0</v>
          </cell>
          <cell r="J60">
            <v>2.2000000000000002</v>
          </cell>
          <cell r="K60">
            <v>365</v>
          </cell>
          <cell r="L60">
            <v>12.25</v>
          </cell>
          <cell r="M60">
            <v>11.2</v>
          </cell>
          <cell r="N60">
            <v>10.31</v>
          </cell>
          <cell r="O60">
            <v>0.96</v>
          </cell>
          <cell r="P60">
            <v>-5</v>
          </cell>
          <cell r="Q60">
            <v>1.05</v>
          </cell>
          <cell r="R60">
            <v>-6</v>
          </cell>
          <cell r="AA60">
            <v>0.88</v>
          </cell>
          <cell r="AB60" t="str">
            <v>52105616</v>
          </cell>
          <cell r="AC60" t="str">
            <v>52105632</v>
          </cell>
          <cell r="AD60" t="str">
            <v>52105715</v>
          </cell>
          <cell r="AE60" t="str">
            <v>QL120</v>
          </cell>
          <cell r="AF60">
            <v>350</v>
          </cell>
          <cell r="AG60">
            <v>36.6</v>
          </cell>
        </row>
        <row r="61">
          <cell r="A61">
            <v>57</v>
          </cell>
          <cell r="B61" t="str">
            <v>QL120HC (.075) (12")</v>
          </cell>
          <cell r="C61">
            <v>1.0999999999999999E-2</v>
          </cell>
          <cell r="D61">
            <v>7.19</v>
          </cell>
          <cell r="E61">
            <v>228</v>
          </cell>
          <cell r="F61">
            <v>2.5999999999999998E-4</v>
          </cell>
          <cell r="G61">
            <v>0.42899999999999999</v>
          </cell>
          <cell r="H61">
            <v>0.9</v>
          </cell>
          <cell r="I61">
            <v>0</v>
          </cell>
          <cell r="J61">
            <v>2.2000000000000002</v>
          </cell>
          <cell r="K61">
            <v>365</v>
          </cell>
          <cell r="L61">
            <v>12.25</v>
          </cell>
          <cell r="M61">
            <v>11.2</v>
          </cell>
          <cell r="N61">
            <v>10.31</v>
          </cell>
          <cell r="O61">
            <v>0.96</v>
          </cell>
          <cell r="P61">
            <v>-5</v>
          </cell>
          <cell r="Q61">
            <v>1.05</v>
          </cell>
          <cell r="R61">
            <v>-6</v>
          </cell>
          <cell r="AA61">
            <v>0.88</v>
          </cell>
          <cell r="AB61" t="str">
            <v>52105616</v>
          </cell>
          <cell r="AC61" t="str">
            <v>52105632</v>
          </cell>
          <cell r="AD61" t="str">
            <v>52105715</v>
          </cell>
          <cell r="AE61" t="str">
            <v>QL120</v>
          </cell>
          <cell r="AF61">
            <v>350</v>
          </cell>
          <cell r="AG61">
            <v>36.6</v>
          </cell>
        </row>
        <row r="62">
          <cell r="A62">
            <v>58</v>
          </cell>
          <cell r="B62" t="str">
            <v>QL120 (.050) (12")</v>
          </cell>
          <cell r="C62">
            <v>-2.3999999999999998E-3</v>
          </cell>
          <cell r="D62">
            <v>9.48</v>
          </cell>
          <cell r="E62">
            <v>-120</v>
          </cell>
          <cell r="F62">
            <v>-3.8000000000000002E-4</v>
          </cell>
          <cell r="G62">
            <v>0.58499999999999996</v>
          </cell>
          <cell r="H62">
            <v>-15.3</v>
          </cell>
          <cell r="I62">
            <v>0</v>
          </cell>
          <cell r="J62">
            <v>2.2000000000000002</v>
          </cell>
          <cell r="K62">
            <v>365</v>
          </cell>
          <cell r="L62">
            <v>12.25</v>
          </cell>
          <cell r="M62">
            <v>11.2</v>
          </cell>
          <cell r="N62">
            <v>10.31</v>
          </cell>
          <cell r="O62">
            <v>0.85</v>
          </cell>
          <cell r="P62">
            <v>-20.49</v>
          </cell>
          <cell r="Q62">
            <v>1.05</v>
          </cell>
          <cell r="R62">
            <v>-14.4</v>
          </cell>
          <cell r="AA62">
            <v>0.88</v>
          </cell>
          <cell r="AB62" t="str">
            <v>52105616</v>
          </cell>
          <cell r="AC62" t="str">
            <v>52105632</v>
          </cell>
          <cell r="AD62" t="str">
            <v>52105624</v>
          </cell>
          <cell r="AE62" t="str">
            <v>QL120</v>
          </cell>
          <cell r="AF62">
            <v>350</v>
          </cell>
          <cell r="AG62">
            <v>36.6</v>
          </cell>
        </row>
        <row r="63">
          <cell r="A63">
            <v>59</v>
          </cell>
          <cell r="B63" t="str">
            <v>QL120 (.075) (12")</v>
          </cell>
          <cell r="C63">
            <v>1.0999999999999999E-2</v>
          </cell>
          <cell r="D63">
            <v>7.19</v>
          </cell>
          <cell r="E63">
            <v>228</v>
          </cell>
          <cell r="F63">
            <v>2.5999999999999998E-4</v>
          </cell>
          <cell r="G63">
            <v>0.42899999999999999</v>
          </cell>
          <cell r="H63">
            <v>0.9</v>
          </cell>
          <cell r="I63">
            <v>0</v>
          </cell>
          <cell r="J63">
            <v>2.2000000000000002</v>
          </cell>
          <cell r="K63">
            <v>365</v>
          </cell>
          <cell r="L63">
            <v>12.25</v>
          </cell>
          <cell r="M63">
            <v>11.2</v>
          </cell>
          <cell r="N63">
            <v>10.31</v>
          </cell>
          <cell r="O63">
            <v>0.85</v>
          </cell>
          <cell r="P63">
            <v>-20.49</v>
          </cell>
          <cell r="Q63">
            <v>1.05</v>
          </cell>
          <cell r="R63">
            <v>-14.4</v>
          </cell>
          <cell r="AA63">
            <v>0.88</v>
          </cell>
          <cell r="AB63" t="str">
            <v>52105616</v>
          </cell>
          <cell r="AC63" t="str">
            <v>52105632</v>
          </cell>
          <cell r="AD63" t="str">
            <v>52105624</v>
          </cell>
          <cell r="AE63" t="str">
            <v>QL120</v>
          </cell>
          <cell r="AF63">
            <v>350</v>
          </cell>
          <cell r="AG63">
            <v>36.6</v>
          </cell>
        </row>
        <row r="64">
          <cell r="A64">
            <v>60</v>
          </cell>
          <cell r="B64" t="str">
            <v>DHD112W (12")</v>
          </cell>
          <cell r="C64">
            <v>8.0999999999999996E-3</v>
          </cell>
          <cell r="D64">
            <v>7.165</v>
          </cell>
          <cell r="E64">
            <v>-228</v>
          </cell>
          <cell r="F64">
            <v>-4.9359999999999996E-4</v>
          </cell>
          <cell r="G64">
            <v>0.52600000000000002</v>
          </cell>
          <cell r="H64">
            <v>-21.19</v>
          </cell>
          <cell r="I64">
            <v>0</v>
          </cell>
          <cell r="J64">
            <v>3.05</v>
          </cell>
          <cell r="K64">
            <v>610</v>
          </cell>
          <cell r="L64">
            <v>12.25</v>
          </cell>
          <cell r="M64">
            <v>10.875</v>
          </cell>
          <cell r="N64">
            <v>10</v>
          </cell>
          <cell r="O64">
            <v>0.85</v>
          </cell>
          <cell r="P64">
            <v>-20.49</v>
          </cell>
          <cell r="Q64">
            <v>1.05</v>
          </cell>
          <cell r="R64">
            <v>-14.4</v>
          </cell>
          <cell r="AA64">
            <v>0.88</v>
          </cell>
          <cell r="AB64" t="str">
            <v>51610012</v>
          </cell>
          <cell r="AC64" t="str">
            <v>51615771</v>
          </cell>
          <cell r="AD64" t="str">
            <v>50791805</v>
          </cell>
          <cell r="AE64">
            <v>112</v>
          </cell>
          <cell r="AF64">
            <v>250</v>
          </cell>
          <cell r="AG64">
            <v>24.1</v>
          </cell>
        </row>
        <row r="65">
          <cell r="A65">
            <v>61</v>
          </cell>
          <cell r="B65" t="str">
            <v>DHD112WS (18")</v>
          </cell>
          <cell r="C65">
            <v>8.0999999999999996E-3</v>
          </cell>
          <cell r="D65">
            <v>7.165</v>
          </cell>
          <cell r="E65">
            <v>-228</v>
          </cell>
          <cell r="F65">
            <v>-4.9359999999999996E-4</v>
          </cell>
          <cell r="G65">
            <v>0.52600000000000002</v>
          </cell>
          <cell r="H65">
            <v>-21.19</v>
          </cell>
          <cell r="I65">
            <v>0</v>
          </cell>
          <cell r="J65">
            <v>3.05</v>
          </cell>
          <cell r="K65">
            <v>610</v>
          </cell>
          <cell r="L65">
            <v>12.25</v>
          </cell>
          <cell r="M65">
            <v>10.875</v>
          </cell>
          <cell r="N65">
            <v>10</v>
          </cell>
          <cell r="O65">
            <v>0.85</v>
          </cell>
          <cell r="P65">
            <v>-20.49</v>
          </cell>
          <cell r="Q65">
            <v>1.05</v>
          </cell>
          <cell r="R65">
            <v>-14.4</v>
          </cell>
          <cell r="AA65">
            <v>0.88</v>
          </cell>
          <cell r="AB65" t="str">
            <v>51610012</v>
          </cell>
          <cell r="AC65" t="str">
            <v>51049559</v>
          </cell>
          <cell r="AD65" t="str">
            <v>50791805</v>
          </cell>
          <cell r="AE65" t="str">
            <v>112S</v>
          </cell>
          <cell r="AF65">
            <v>250</v>
          </cell>
          <cell r="AG65">
            <v>24.1</v>
          </cell>
        </row>
        <row r="66">
          <cell r="A66">
            <v>62</v>
          </cell>
          <cell r="B66" t="str">
            <v>DH12 (12")</v>
          </cell>
          <cell r="C66">
            <v>-5.0000000000000001E-3</v>
          </cell>
          <cell r="D66">
            <v>12.25</v>
          </cell>
          <cell r="E66">
            <v>-437</v>
          </cell>
          <cell r="F66">
            <v>-5.9999999999999995E-4</v>
          </cell>
          <cell r="G66">
            <v>0.59399999999999997</v>
          </cell>
          <cell r="H66">
            <v>-18.7</v>
          </cell>
          <cell r="I66">
            <v>0</v>
          </cell>
          <cell r="J66">
            <v>3.05</v>
          </cell>
          <cell r="K66">
            <v>610</v>
          </cell>
          <cell r="L66">
            <v>12.25</v>
          </cell>
          <cell r="M66">
            <v>10.875</v>
          </cell>
          <cell r="N66">
            <v>10</v>
          </cell>
          <cell r="O66">
            <v>0.85</v>
          </cell>
          <cell r="P66">
            <v>-20.49</v>
          </cell>
          <cell r="Q66">
            <v>1.05</v>
          </cell>
          <cell r="R66">
            <v>-14.4</v>
          </cell>
          <cell r="AA66">
            <v>0.88</v>
          </cell>
          <cell r="AB66" t="str">
            <v>51610012</v>
          </cell>
          <cell r="AC66" t="str">
            <v>51615771</v>
          </cell>
          <cell r="AD66" t="str">
            <v>50791805</v>
          </cell>
          <cell r="AE66">
            <v>112</v>
          </cell>
          <cell r="AF66">
            <v>250</v>
          </cell>
          <cell r="AG66">
            <v>24.1</v>
          </cell>
        </row>
        <row r="67">
          <cell r="A67">
            <v>63</v>
          </cell>
          <cell r="B67" t="str">
            <v>DH12S (18")</v>
          </cell>
          <cell r="C67">
            <v>-5.0000000000000001E-3</v>
          </cell>
          <cell r="D67">
            <v>12.25</v>
          </cell>
          <cell r="E67">
            <v>-437</v>
          </cell>
          <cell r="F67">
            <v>-5.9999999999999995E-4</v>
          </cell>
          <cell r="G67">
            <v>0.59399999999999997</v>
          </cell>
          <cell r="H67">
            <v>-18.7</v>
          </cell>
          <cell r="I67">
            <v>0</v>
          </cell>
          <cell r="J67">
            <v>3.05</v>
          </cell>
          <cell r="K67">
            <v>610</v>
          </cell>
          <cell r="L67">
            <v>12.25</v>
          </cell>
          <cell r="M67">
            <v>10.875</v>
          </cell>
          <cell r="N67">
            <v>10</v>
          </cell>
          <cell r="O67">
            <v>0.85</v>
          </cell>
          <cell r="P67">
            <v>-20.49</v>
          </cell>
          <cell r="Q67">
            <v>1.05</v>
          </cell>
          <cell r="R67">
            <v>-14.4</v>
          </cell>
          <cell r="AA67">
            <v>0.88</v>
          </cell>
          <cell r="AB67" t="str">
            <v>51610012</v>
          </cell>
          <cell r="AC67" t="str">
            <v>51049559</v>
          </cell>
          <cell r="AD67" t="str">
            <v>50791805</v>
          </cell>
          <cell r="AE67" t="str">
            <v>112S</v>
          </cell>
          <cell r="AF67">
            <v>250</v>
          </cell>
          <cell r="AG67">
            <v>24.1</v>
          </cell>
        </row>
        <row r="68">
          <cell r="A68">
            <v>64</v>
          </cell>
          <cell r="B68" t="str">
            <v>DH12 HC (12")</v>
          </cell>
          <cell r="C68">
            <v>-5.0000000000000001E-3</v>
          </cell>
          <cell r="D68">
            <v>12.401999999999999</v>
          </cell>
          <cell r="E68">
            <v>-437</v>
          </cell>
          <cell r="F68">
            <v>-5.9999999999999995E-4</v>
          </cell>
          <cell r="G68">
            <v>0.59399999999999997</v>
          </cell>
          <cell r="H68">
            <v>-18.7</v>
          </cell>
          <cell r="I68">
            <v>0</v>
          </cell>
          <cell r="J68">
            <v>3.05</v>
          </cell>
          <cell r="K68">
            <v>610</v>
          </cell>
          <cell r="L68">
            <v>12.25</v>
          </cell>
          <cell r="M68">
            <v>10.875</v>
          </cell>
          <cell r="N68">
            <v>10</v>
          </cell>
          <cell r="O68">
            <v>0.96</v>
          </cell>
          <cell r="P68">
            <v>-5</v>
          </cell>
          <cell r="Q68">
            <v>1.05</v>
          </cell>
          <cell r="R68">
            <v>-6</v>
          </cell>
          <cell r="AA68">
            <v>0.88</v>
          </cell>
          <cell r="AB68" t="str">
            <v>51610012</v>
          </cell>
          <cell r="AC68" t="str">
            <v>51615771</v>
          </cell>
          <cell r="AD68" t="str">
            <v>51791648</v>
          </cell>
          <cell r="AE68">
            <v>112</v>
          </cell>
          <cell r="AF68">
            <v>250</v>
          </cell>
          <cell r="AG68">
            <v>24.1</v>
          </cell>
        </row>
        <row r="69">
          <cell r="A69">
            <v>65</v>
          </cell>
          <cell r="B69" t="str">
            <v>SANDVIK SD12 (12")</v>
          </cell>
          <cell r="C69">
            <v>7.1999999999999998E-3</v>
          </cell>
          <cell r="D69">
            <v>7.72</v>
          </cell>
          <cell r="E69">
            <v>-163</v>
          </cell>
          <cell r="F69">
            <v>4.494E-5</v>
          </cell>
          <cell r="G69">
            <v>0.34899999999999998</v>
          </cell>
          <cell r="H69">
            <v>-11.33</v>
          </cell>
          <cell r="L69">
            <v>12.25</v>
          </cell>
          <cell r="M69">
            <v>10.75</v>
          </cell>
          <cell r="N69">
            <v>10</v>
          </cell>
          <cell r="O69">
            <v>0.85</v>
          </cell>
          <cell r="P69">
            <v>-20.49</v>
          </cell>
          <cell r="Q69">
            <v>1.05</v>
          </cell>
          <cell r="R69">
            <v>-14.4</v>
          </cell>
          <cell r="AA69">
            <v>0.88</v>
          </cell>
          <cell r="AE69" t="str">
            <v>SD12</v>
          </cell>
        </row>
        <row r="70">
          <cell r="A70">
            <v>66</v>
          </cell>
          <cell r="B70" t="str">
            <v>NUMA 120 (12")</v>
          </cell>
          <cell r="C70">
            <v>-2E-3</v>
          </cell>
          <cell r="D70">
            <v>12.1</v>
          </cell>
          <cell r="E70">
            <v>-400</v>
          </cell>
          <cell r="F70">
            <v>1.36E-20</v>
          </cell>
          <cell r="G70">
            <v>0.52</v>
          </cell>
          <cell r="H70">
            <v>-30</v>
          </cell>
          <cell r="L70">
            <v>12.25</v>
          </cell>
          <cell r="M70">
            <v>10.875</v>
          </cell>
          <cell r="N70">
            <v>10</v>
          </cell>
          <cell r="O70">
            <v>0.85</v>
          </cell>
          <cell r="P70">
            <v>-20.49</v>
          </cell>
          <cell r="Q70">
            <v>1.05</v>
          </cell>
          <cell r="R70">
            <v>-14.4</v>
          </cell>
          <cell r="AA70">
            <v>0.88</v>
          </cell>
          <cell r="AE70" t="str">
            <v>N12</v>
          </cell>
        </row>
        <row r="71">
          <cell r="A71">
            <v>67</v>
          </cell>
          <cell r="B71" t="str">
            <v>NUMA 125 (12")</v>
          </cell>
          <cell r="C71">
            <v>2.1999999999999999E-2</v>
          </cell>
          <cell r="D71">
            <v>4.3</v>
          </cell>
          <cell r="E71">
            <v>110</v>
          </cell>
          <cell r="F71">
            <v>-5.9999999999999995E-4</v>
          </cell>
          <cell r="G71">
            <v>0.59</v>
          </cell>
          <cell r="H71">
            <v>-17</v>
          </cell>
          <cell r="L71">
            <v>12.25</v>
          </cell>
          <cell r="M71">
            <v>10.75</v>
          </cell>
          <cell r="N71">
            <v>10.5</v>
          </cell>
          <cell r="O71">
            <v>0.85</v>
          </cell>
          <cell r="P71">
            <v>-20.49</v>
          </cell>
          <cell r="Q71">
            <v>1.05</v>
          </cell>
          <cell r="R71">
            <v>-14.4</v>
          </cell>
          <cell r="AA71">
            <v>0.88</v>
          </cell>
          <cell r="AE71" t="str">
            <v>N125</v>
          </cell>
        </row>
        <row r="72">
          <cell r="A72">
            <v>68</v>
          </cell>
          <cell r="B72" t="str">
            <v>NUMA 180 (18")</v>
          </cell>
          <cell r="C72">
            <v>0</v>
          </cell>
          <cell r="D72">
            <v>18</v>
          </cell>
          <cell r="E72">
            <v>-600</v>
          </cell>
          <cell r="F72">
            <v>0</v>
          </cell>
          <cell r="G72">
            <v>0.12</v>
          </cell>
          <cell r="H72">
            <v>-6</v>
          </cell>
          <cell r="I72">
            <v>0</v>
          </cell>
          <cell r="J72">
            <v>2.8</v>
          </cell>
          <cell r="K72">
            <v>390</v>
          </cell>
          <cell r="L72">
            <v>24</v>
          </cell>
          <cell r="M72">
            <v>18</v>
          </cell>
          <cell r="O72">
            <v>0.85</v>
          </cell>
          <cell r="P72">
            <v>-20.49</v>
          </cell>
          <cell r="Q72">
            <v>1.05</v>
          </cell>
          <cell r="R72">
            <v>-14.4</v>
          </cell>
          <cell r="AA72">
            <v>1.5</v>
          </cell>
          <cell r="AE72" t="str">
            <v>N180</v>
          </cell>
        </row>
        <row r="73">
          <cell r="A73">
            <v>69</v>
          </cell>
          <cell r="B73" t="str">
            <v>DHD120/124 (20")</v>
          </cell>
          <cell r="C73">
            <v>0</v>
          </cell>
          <cell r="D73">
            <v>18</v>
          </cell>
          <cell r="E73">
            <v>-600</v>
          </cell>
          <cell r="F73">
            <v>0</v>
          </cell>
          <cell r="G73">
            <v>0.12</v>
          </cell>
          <cell r="H73">
            <v>-6</v>
          </cell>
          <cell r="I73">
            <v>0</v>
          </cell>
          <cell r="J73">
            <v>2.8</v>
          </cell>
          <cell r="K73">
            <v>430</v>
          </cell>
          <cell r="L73">
            <v>24</v>
          </cell>
          <cell r="M73">
            <v>18</v>
          </cell>
          <cell r="O73">
            <v>0.85</v>
          </cell>
          <cell r="P73">
            <v>-20.49</v>
          </cell>
          <cell r="Q73">
            <v>1.05</v>
          </cell>
          <cell r="R73">
            <v>-14.4</v>
          </cell>
          <cell r="AA73">
            <v>1.5</v>
          </cell>
          <cell r="AE73" t="str">
            <v>120A</v>
          </cell>
          <cell r="AF73">
            <v>500</v>
          </cell>
          <cell r="AG73">
            <v>0</v>
          </cell>
        </row>
        <row r="74">
          <cell r="A74">
            <v>70</v>
          </cell>
          <cell r="B74" t="str">
            <v>DHD126/130 (30")</v>
          </cell>
          <cell r="C74">
            <v>0</v>
          </cell>
          <cell r="D74">
            <v>18</v>
          </cell>
          <cell r="E74">
            <v>-600</v>
          </cell>
          <cell r="F74">
            <v>0</v>
          </cell>
          <cell r="G74">
            <v>7.9000000000000001E-2</v>
          </cell>
          <cell r="H74">
            <v>-2.371</v>
          </cell>
          <cell r="I74">
            <v>0</v>
          </cell>
          <cell r="J74">
            <v>2.8</v>
          </cell>
          <cell r="K74">
            <v>430</v>
          </cell>
          <cell r="L74">
            <v>30</v>
          </cell>
          <cell r="M74">
            <v>27</v>
          </cell>
          <cell r="O74">
            <v>0.85</v>
          </cell>
          <cell r="P74">
            <v>-20.49</v>
          </cell>
          <cell r="Q74">
            <v>1.05</v>
          </cell>
          <cell r="R74">
            <v>-14.4</v>
          </cell>
          <cell r="AA74">
            <v>1.5</v>
          </cell>
          <cell r="AE74">
            <v>126</v>
          </cell>
          <cell r="AF74">
            <v>500</v>
          </cell>
          <cell r="AG74">
            <v>0</v>
          </cell>
        </row>
        <row r="75">
          <cell r="A75">
            <v>71</v>
          </cell>
          <cell r="B75" t="str">
            <v>QL200 (18")</v>
          </cell>
          <cell r="C75">
            <v>6.4599999999999996E-3</v>
          </cell>
          <cell r="D75">
            <v>16.12</v>
          </cell>
          <cell r="E75">
            <v>-93.1</v>
          </cell>
          <cell r="F75">
            <v>-8.3279999999999999E-7</v>
          </cell>
          <cell r="G75">
            <v>0.29399999999999998</v>
          </cell>
          <cell r="H75">
            <v>-12.34</v>
          </cell>
          <cell r="I75">
            <v>2E-3</v>
          </cell>
          <cell r="J75">
            <v>1.62</v>
          </cell>
          <cell r="K75">
            <v>519</v>
          </cell>
          <cell r="L75">
            <v>22</v>
          </cell>
          <cell r="M75">
            <v>15.5</v>
          </cell>
          <cell r="O75">
            <v>0.85</v>
          </cell>
          <cell r="P75">
            <v>-20.49</v>
          </cell>
          <cell r="Q75">
            <v>1.05</v>
          </cell>
          <cell r="R75">
            <v>-14.4</v>
          </cell>
          <cell r="AA75">
            <v>0.88</v>
          </cell>
          <cell r="AB75" t="str">
            <v>51989234</v>
          </cell>
          <cell r="AC75" t="str">
            <v>51989390</v>
          </cell>
          <cell r="AD75" t="str">
            <v>51989218</v>
          </cell>
          <cell r="AE75" t="str">
            <v>QL200</v>
          </cell>
          <cell r="AF75">
            <v>610</v>
          </cell>
          <cell r="AG75">
            <v>52.1</v>
          </cell>
        </row>
        <row r="76">
          <cell r="A76">
            <v>72</v>
          </cell>
          <cell r="B76" t="str">
            <v>QL200S (30")</v>
          </cell>
          <cell r="C76">
            <v>6.4599999999999996E-3</v>
          </cell>
          <cell r="D76">
            <v>16.12</v>
          </cell>
          <cell r="E76">
            <v>-93.1</v>
          </cell>
          <cell r="F76">
            <v>-8.3279999999999999E-7</v>
          </cell>
          <cell r="G76">
            <v>0.29399999999999998</v>
          </cell>
          <cell r="H76">
            <v>-12.34</v>
          </cell>
          <cell r="I76">
            <v>2E-3</v>
          </cell>
          <cell r="J76">
            <v>1.62</v>
          </cell>
          <cell r="K76">
            <v>519</v>
          </cell>
          <cell r="L76">
            <v>22</v>
          </cell>
          <cell r="M76">
            <v>15.5</v>
          </cell>
          <cell r="O76">
            <v>0.85</v>
          </cell>
          <cell r="P76">
            <v>-20.49</v>
          </cell>
          <cell r="Q76">
            <v>1.05</v>
          </cell>
          <cell r="R76">
            <v>-14.4</v>
          </cell>
          <cell r="AA76">
            <v>0.88</v>
          </cell>
          <cell r="AB76" t="str">
            <v>51989234</v>
          </cell>
          <cell r="AC76" t="str">
            <v>52124684</v>
          </cell>
          <cell r="AD76" t="str">
            <v>51989218</v>
          </cell>
          <cell r="AE76" t="str">
            <v>QL200S</v>
          </cell>
          <cell r="AF76">
            <v>610</v>
          </cell>
          <cell r="AG76">
            <v>52.1</v>
          </cell>
        </row>
        <row r="77">
          <cell r="A77">
            <v>73</v>
          </cell>
          <cell r="B77" t="str">
            <v>CD27-5/4</v>
          </cell>
          <cell r="C77">
            <v>1.2500000000000001E-2</v>
          </cell>
          <cell r="D77">
            <v>20.491500000000002</v>
          </cell>
          <cell r="E77">
            <v>-1.4615</v>
          </cell>
          <cell r="F77">
            <v>-8.8235294117647065E-5</v>
          </cell>
          <cell r="G77">
            <v>0.15101470588235294</v>
          </cell>
          <cell r="H77">
            <v>-8.8411764705882359</v>
          </cell>
          <cell r="I77">
            <v>0</v>
          </cell>
          <cell r="J77">
            <v>2</v>
          </cell>
          <cell r="K77">
            <v>800</v>
          </cell>
          <cell r="L77">
            <v>27</v>
          </cell>
          <cell r="O77">
            <v>0.85</v>
          </cell>
          <cell r="P77">
            <v>-20.49</v>
          </cell>
          <cell r="Q77">
            <v>1.05</v>
          </cell>
          <cell r="R77">
            <v>-14.4</v>
          </cell>
          <cell r="S77">
            <v>5</v>
          </cell>
          <cell r="T77">
            <v>4</v>
          </cell>
          <cell r="U77">
            <v>2.5000000000000001E-3</v>
          </cell>
          <cell r="V77">
            <v>4.0983000000000001</v>
          </cell>
          <cell r="W77">
            <v>-0.2923</v>
          </cell>
          <cell r="X77">
            <v>-2.0000000000000001E-4</v>
          </cell>
          <cell r="Y77">
            <v>0.34229999999999999</v>
          </cell>
          <cell r="Z77">
            <v>-20.04</v>
          </cell>
          <cell r="AA77">
            <v>1.1851160280748885</v>
          </cell>
          <cell r="AE77" t="str">
            <v>CD</v>
          </cell>
        </row>
        <row r="78">
          <cell r="A78">
            <v>74</v>
          </cell>
          <cell r="B78" t="str">
            <v>CD30-5/4</v>
          </cell>
          <cell r="C78">
            <v>1.2500000000000001E-2</v>
          </cell>
          <cell r="D78">
            <v>20.491500000000002</v>
          </cell>
          <cell r="E78">
            <v>-1.4615</v>
          </cell>
          <cell r="F78">
            <v>-7.5000000000000007E-5</v>
          </cell>
          <cell r="G78">
            <v>0.12836249999999999</v>
          </cell>
          <cell r="H78">
            <v>-7.5149999999999997</v>
          </cell>
          <cell r="I78">
            <v>0</v>
          </cell>
          <cell r="J78">
            <v>2</v>
          </cell>
          <cell r="K78">
            <v>800</v>
          </cell>
          <cell r="L78">
            <v>30</v>
          </cell>
          <cell r="O78">
            <v>0.85</v>
          </cell>
          <cell r="P78">
            <v>-20.49</v>
          </cell>
          <cell r="Q78">
            <v>1.05</v>
          </cell>
          <cell r="R78">
            <v>-14.4</v>
          </cell>
          <cell r="S78">
            <v>5</v>
          </cell>
          <cell r="T78">
            <v>4</v>
          </cell>
          <cell r="U78">
            <v>2.5000000000000001E-3</v>
          </cell>
          <cell r="V78">
            <v>4.0983000000000001</v>
          </cell>
          <cell r="W78">
            <v>-0.2923</v>
          </cell>
          <cell r="X78">
            <v>-2.0000000000000001E-4</v>
          </cell>
          <cell r="Y78">
            <v>0.34229999999999999</v>
          </cell>
          <cell r="Z78">
            <v>-20.04</v>
          </cell>
          <cell r="AA78">
            <v>1.1851160280748885</v>
          </cell>
          <cell r="AE78" t="str">
            <v>CD</v>
          </cell>
        </row>
        <row r="79">
          <cell r="A79">
            <v>75</v>
          </cell>
          <cell r="B79" t="str">
            <v>CD34-5/4</v>
          </cell>
          <cell r="C79">
            <v>1.2500000000000001E-2</v>
          </cell>
          <cell r="D79">
            <v>20.491500000000002</v>
          </cell>
          <cell r="E79">
            <v>-1.4615</v>
          </cell>
          <cell r="F79">
            <v>-6.2500000000000001E-5</v>
          </cell>
          <cell r="G79">
            <v>0.10696875</v>
          </cell>
          <cell r="H79">
            <v>-6.2625000000000002</v>
          </cell>
          <cell r="I79">
            <v>0</v>
          </cell>
          <cell r="J79">
            <v>2</v>
          </cell>
          <cell r="K79">
            <v>800</v>
          </cell>
          <cell r="L79">
            <v>34</v>
          </cell>
          <cell r="O79">
            <v>0.85</v>
          </cell>
          <cell r="P79">
            <v>-20.49</v>
          </cell>
          <cell r="Q79">
            <v>1.05</v>
          </cell>
          <cell r="R79">
            <v>-14.4</v>
          </cell>
          <cell r="S79">
            <v>5</v>
          </cell>
          <cell r="T79">
            <v>4</v>
          </cell>
          <cell r="U79">
            <v>2.5000000000000001E-3</v>
          </cell>
          <cell r="V79">
            <v>4.0983000000000001</v>
          </cell>
          <cell r="W79">
            <v>-0.2923</v>
          </cell>
          <cell r="X79">
            <v>-2.0000000000000001E-4</v>
          </cell>
          <cell r="Y79">
            <v>0.34229999999999999</v>
          </cell>
          <cell r="Z79">
            <v>-20.04</v>
          </cell>
          <cell r="AA79">
            <v>1.1851160280748885</v>
          </cell>
          <cell r="AE79" t="str">
            <v>CD</v>
          </cell>
          <cell r="AH79">
            <v>1.05</v>
          </cell>
        </row>
        <row r="80">
          <cell r="A80">
            <v>76</v>
          </cell>
          <cell r="B80" t="str">
            <v>CD36-5/4</v>
          </cell>
          <cell r="C80">
            <v>1.2500000000000001E-2</v>
          </cell>
          <cell r="D80">
            <v>20.491500000000002</v>
          </cell>
          <cell r="E80">
            <v>-1.4615</v>
          </cell>
          <cell r="F80">
            <v>-5.7692307692307698E-5</v>
          </cell>
          <cell r="G80">
            <v>9.8740384615384619E-2</v>
          </cell>
          <cell r="H80">
            <v>-5.7807692307692307</v>
          </cell>
          <cell r="I80">
            <v>0</v>
          </cell>
          <cell r="J80">
            <v>2</v>
          </cell>
          <cell r="K80">
            <v>800</v>
          </cell>
          <cell r="L80">
            <v>36</v>
          </cell>
          <cell r="O80">
            <v>0.85</v>
          </cell>
          <cell r="P80">
            <v>-20.49</v>
          </cell>
          <cell r="Q80">
            <v>1.05</v>
          </cell>
          <cell r="R80">
            <v>-14.4</v>
          </cell>
          <cell r="S80">
            <v>5</v>
          </cell>
          <cell r="T80">
            <v>4</v>
          </cell>
          <cell r="U80">
            <v>2.5000000000000001E-3</v>
          </cell>
          <cell r="V80">
            <v>4.0983000000000001</v>
          </cell>
          <cell r="W80">
            <v>-0.2923</v>
          </cell>
          <cell r="X80">
            <v>-2.0000000000000001E-4</v>
          </cell>
          <cell r="Y80">
            <v>0.34229999999999999</v>
          </cell>
          <cell r="Z80">
            <v>-20.04</v>
          </cell>
          <cell r="AA80">
            <v>1.1851160280748885</v>
          </cell>
          <cell r="AE80" t="str">
            <v>CD</v>
          </cell>
        </row>
        <row r="81">
          <cell r="A81">
            <v>77</v>
          </cell>
          <cell r="B81" t="str">
            <v>CD38-5/4</v>
          </cell>
          <cell r="C81">
            <v>1.2500000000000001E-2</v>
          </cell>
          <cell r="D81">
            <v>20.491500000000002</v>
          </cell>
          <cell r="E81">
            <v>-1.4615</v>
          </cell>
          <cell r="F81">
            <v>-5.3571428571428575E-5</v>
          </cell>
          <cell r="G81">
            <v>9.1687499999999991E-2</v>
          </cell>
          <cell r="H81">
            <v>-5.3678571428571429</v>
          </cell>
          <cell r="I81">
            <v>0</v>
          </cell>
          <cell r="J81">
            <v>2</v>
          </cell>
          <cell r="K81">
            <v>800</v>
          </cell>
          <cell r="L81">
            <v>38</v>
          </cell>
          <cell r="O81">
            <v>0.85</v>
          </cell>
          <cell r="P81">
            <v>-20.49</v>
          </cell>
          <cell r="Q81">
            <v>1.05</v>
          </cell>
          <cell r="R81">
            <v>-14.4</v>
          </cell>
          <cell r="S81">
            <v>5</v>
          </cell>
          <cell r="T81">
            <v>4</v>
          </cell>
          <cell r="U81">
            <v>2.5000000000000001E-3</v>
          </cell>
          <cell r="V81">
            <v>4.0983000000000001</v>
          </cell>
          <cell r="W81">
            <v>-0.2923</v>
          </cell>
          <cell r="X81">
            <v>-2.0000000000000001E-4</v>
          </cell>
          <cell r="Y81">
            <v>0.34229999999999999</v>
          </cell>
          <cell r="Z81">
            <v>-20.04</v>
          </cell>
          <cell r="AA81">
            <v>1.1851160280748885</v>
          </cell>
          <cell r="AE81" t="str">
            <v>CD</v>
          </cell>
        </row>
        <row r="82">
          <cell r="A82">
            <v>78</v>
          </cell>
          <cell r="B82" t="str">
            <v>CD40-6/4</v>
          </cell>
          <cell r="C82">
            <v>1.4999999999999999E-2</v>
          </cell>
          <cell r="D82">
            <v>24.5898</v>
          </cell>
          <cell r="E82">
            <v>-1.7538</v>
          </cell>
          <cell r="F82">
            <v>-5.0000000000000002E-5</v>
          </cell>
          <cell r="G82">
            <v>8.5574999999999998E-2</v>
          </cell>
          <cell r="H82">
            <v>-5.01</v>
          </cell>
          <cell r="I82">
            <v>0</v>
          </cell>
          <cell r="J82">
            <v>2</v>
          </cell>
          <cell r="K82">
            <v>800</v>
          </cell>
          <cell r="L82">
            <v>40</v>
          </cell>
          <cell r="O82">
            <v>0.85</v>
          </cell>
          <cell r="P82">
            <v>-20.49</v>
          </cell>
          <cell r="Q82">
            <v>1.05</v>
          </cell>
          <cell r="R82">
            <v>-14.4</v>
          </cell>
          <cell r="S82">
            <v>6</v>
          </cell>
          <cell r="T82">
            <v>4</v>
          </cell>
          <cell r="U82">
            <v>2.5000000000000001E-3</v>
          </cell>
          <cell r="V82">
            <v>4.0983000000000001</v>
          </cell>
          <cell r="W82">
            <v>-0.2923</v>
          </cell>
          <cell r="X82">
            <v>-2.0000000000000001E-4</v>
          </cell>
          <cell r="Y82">
            <v>0.34229999999999999</v>
          </cell>
          <cell r="Z82">
            <v>-20.04</v>
          </cell>
          <cell r="AA82">
            <v>1.2982295636750845</v>
          </cell>
          <cell r="AE82" t="str">
            <v>CD</v>
          </cell>
        </row>
        <row r="83">
          <cell r="A83">
            <v>79</v>
          </cell>
          <cell r="B83" t="str">
            <v>CD42-7/5</v>
          </cell>
          <cell r="C83">
            <v>1.7500000000000002E-2</v>
          </cell>
          <cell r="D83">
            <v>28.688099999999999</v>
          </cell>
          <cell r="E83">
            <v>-2.0461</v>
          </cell>
          <cell r="F83">
            <v>-5.8593749999999998E-5</v>
          </cell>
          <cell r="G83">
            <v>0.10028320312499998</v>
          </cell>
          <cell r="H83">
            <v>-5.8710937499999991</v>
          </cell>
          <cell r="I83">
            <v>0</v>
          </cell>
          <cell r="J83">
            <v>2</v>
          </cell>
          <cell r="K83">
            <v>800</v>
          </cell>
          <cell r="L83">
            <v>42</v>
          </cell>
          <cell r="O83">
            <v>0.85</v>
          </cell>
          <cell r="P83">
            <v>-20.49</v>
          </cell>
          <cell r="Q83">
            <v>1.05</v>
          </cell>
          <cell r="R83">
            <v>-14.4</v>
          </cell>
          <cell r="S83">
            <v>7</v>
          </cell>
          <cell r="T83">
            <v>5</v>
          </cell>
          <cell r="U83">
            <v>2.5000000000000001E-3</v>
          </cell>
          <cell r="V83">
            <v>4.0983000000000001</v>
          </cell>
          <cell r="W83">
            <v>-0.2923</v>
          </cell>
          <cell r="X83">
            <v>-2.0000000000000001E-4</v>
          </cell>
          <cell r="Y83">
            <v>0.34229999999999999</v>
          </cell>
          <cell r="Z83">
            <v>-20.04</v>
          </cell>
          <cell r="AA83">
            <v>1.4022481948642331</v>
          </cell>
          <cell r="AE83" t="str">
            <v>CD</v>
          </cell>
        </row>
        <row r="84">
          <cell r="A84">
            <v>80</v>
          </cell>
          <cell r="B84" t="str">
            <v>CD42-6/4</v>
          </cell>
          <cell r="C84">
            <v>1.4999999999999999E-2</v>
          </cell>
          <cell r="D84">
            <v>24.5898</v>
          </cell>
          <cell r="E84">
            <v>-1.7538</v>
          </cell>
          <cell r="F84">
            <v>-4.6875000000000001E-5</v>
          </cell>
          <cell r="G84">
            <v>8.0226562500000001E-2</v>
          </cell>
          <cell r="H84">
            <v>-4.6968750000000004</v>
          </cell>
          <cell r="I84">
            <v>0</v>
          </cell>
          <cell r="J84">
            <v>2</v>
          </cell>
          <cell r="K84">
            <v>800</v>
          </cell>
          <cell r="L84">
            <v>42</v>
          </cell>
          <cell r="O84">
            <v>0.85</v>
          </cell>
          <cell r="P84">
            <v>-20.49</v>
          </cell>
          <cell r="Q84">
            <v>1.05</v>
          </cell>
          <cell r="R84">
            <v>-14.4</v>
          </cell>
          <cell r="S84">
            <v>6</v>
          </cell>
          <cell r="T84">
            <v>4</v>
          </cell>
          <cell r="U84">
            <v>2.5000000000000001E-3</v>
          </cell>
          <cell r="V84">
            <v>4.0983000000000001</v>
          </cell>
          <cell r="W84">
            <v>-0.2923</v>
          </cell>
          <cell r="X84">
            <v>-2.0000000000000001E-4</v>
          </cell>
          <cell r="Y84">
            <v>0.34229999999999999</v>
          </cell>
          <cell r="Z84">
            <v>-20.04</v>
          </cell>
          <cell r="AA84">
            <v>1.2982295636750845</v>
          </cell>
          <cell r="AE84" t="str">
            <v>CD</v>
          </cell>
        </row>
        <row r="85">
          <cell r="A85">
            <v>81</v>
          </cell>
          <cell r="B85" t="str">
            <v>CD46-7/4</v>
          </cell>
          <cell r="C85">
            <v>1.7500000000000002E-2</v>
          </cell>
          <cell r="D85">
            <v>28.688099999999999</v>
          </cell>
          <cell r="E85">
            <v>-2.0461</v>
          </cell>
          <cell r="F85">
            <v>-4.1666666666666672E-5</v>
          </cell>
          <cell r="G85">
            <v>7.1312500000000001E-2</v>
          </cell>
          <cell r="H85">
            <v>-4.1749999999999998</v>
          </cell>
          <cell r="I85">
            <v>0</v>
          </cell>
          <cell r="J85">
            <v>2</v>
          </cell>
          <cell r="K85">
            <v>800</v>
          </cell>
          <cell r="L85">
            <v>46</v>
          </cell>
          <cell r="O85">
            <v>0.85</v>
          </cell>
          <cell r="P85">
            <v>-20.49</v>
          </cell>
          <cell r="Q85">
            <v>1.05</v>
          </cell>
          <cell r="R85">
            <v>-14.4</v>
          </cell>
          <cell r="S85">
            <v>7</v>
          </cell>
          <cell r="T85">
            <v>4</v>
          </cell>
          <cell r="U85">
            <v>2.5000000000000001E-3</v>
          </cell>
          <cell r="V85">
            <v>4.0983000000000001</v>
          </cell>
          <cell r="W85">
            <v>-0.2923</v>
          </cell>
          <cell r="X85">
            <v>-2.0000000000000001E-4</v>
          </cell>
          <cell r="Y85">
            <v>0.34229999999999999</v>
          </cell>
          <cell r="Z85">
            <v>-20.04</v>
          </cell>
          <cell r="AA85">
            <v>1.4022481948642331</v>
          </cell>
          <cell r="AE85" t="str">
            <v>CD</v>
          </cell>
        </row>
        <row r="86">
          <cell r="A86">
            <v>82</v>
          </cell>
          <cell r="B86" t="str">
            <v>CD47.3-7/4</v>
          </cell>
          <cell r="C86">
            <v>1.7500000000000002E-2</v>
          </cell>
          <cell r="D86">
            <v>28.688099999999999</v>
          </cell>
          <cell r="E86">
            <v>-2.0461</v>
          </cell>
          <cell r="F86">
            <v>-4.0214477211796262E-5</v>
          </cell>
          <cell r="G86">
            <v>6.8827077747989296E-2</v>
          </cell>
          <cell r="H86">
            <v>-4.0294906166219855</v>
          </cell>
          <cell r="I86">
            <v>0</v>
          </cell>
          <cell r="J86">
            <v>2</v>
          </cell>
          <cell r="K86">
            <v>800</v>
          </cell>
          <cell r="L86">
            <v>47.3</v>
          </cell>
          <cell r="O86">
            <v>0.85</v>
          </cell>
          <cell r="P86">
            <v>-20.49</v>
          </cell>
          <cell r="Q86">
            <v>1.05</v>
          </cell>
          <cell r="R86">
            <v>-14.4</v>
          </cell>
          <cell r="S86">
            <v>7</v>
          </cell>
          <cell r="T86">
            <v>4</v>
          </cell>
          <cell r="U86">
            <v>2.5000000000000001E-3</v>
          </cell>
          <cell r="V86">
            <v>4.0983000000000001</v>
          </cell>
          <cell r="W86">
            <v>-0.2923</v>
          </cell>
          <cell r="X86">
            <v>-2.0000000000000001E-4</v>
          </cell>
          <cell r="Y86">
            <v>0.34229999999999999</v>
          </cell>
          <cell r="Z86">
            <v>-20.04</v>
          </cell>
          <cell r="AA86">
            <v>1.4022481948642331</v>
          </cell>
          <cell r="AE86" t="str">
            <v>CD</v>
          </cell>
        </row>
        <row r="87">
          <cell r="A87">
            <v>83</v>
          </cell>
          <cell r="B87" t="str">
            <v>CD48-7/4</v>
          </cell>
          <cell r="C87">
            <v>1.7500000000000002E-2</v>
          </cell>
          <cell r="D87">
            <v>28.688099999999999</v>
          </cell>
          <cell r="E87">
            <v>-2.0461</v>
          </cell>
          <cell r="F87">
            <v>-3.9473684210526316E-5</v>
          </cell>
          <cell r="G87">
            <v>6.7559210526315791E-2</v>
          </cell>
          <cell r="H87">
            <v>-3.9552631578947368</v>
          </cell>
          <cell r="I87">
            <v>0</v>
          </cell>
          <cell r="J87">
            <v>2</v>
          </cell>
          <cell r="K87">
            <v>800</v>
          </cell>
          <cell r="L87">
            <v>48</v>
          </cell>
          <cell r="O87">
            <v>0.85</v>
          </cell>
          <cell r="P87">
            <v>-20.49</v>
          </cell>
          <cell r="Q87">
            <v>1.05</v>
          </cell>
          <cell r="R87">
            <v>-14.4</v>
          </cell>
          <cell r="S87">
            <v>7</v>
          </cell>
          <cell r="T87">
            <v>4</v>
          </cell>
          <cell r="U87">
            <v>2.5000000000000001E-3</v>
          </cell>
          <cell r="V87">
            <v>4.0983000000000001</v>
          </cell>
          <cell r="W87">
            <v>-0.2923</v>
          </cell>
          <cell r="X87">
            <v>-2.0000000000000001E-4</v>
          </cell>
          <cell r="Y87">
            <v>0.34229999999999999</v>
          </cell>
          <cell r="Z87">
            <v>-20.04</v>
          </cell>
          <cell r="AA87">
            <v>1.4022481948642331</v>
          </cell>
          <cell r="AE87" t="str">
            <v>CD</v>
          </cell>
        </row>
        <row r="88">
          <cell r="A88">
            <v>84</v>
          </cell>
          <cell r="B88" t="str">
            <v>CD48-8/4</v>
          </cell>
          <cell r="C88">
            <v>0.02</v>
          </cell>
          <cell r="D88">
            <v>32.7864</v>
          </cell>
          <cell r="E88">
            <v>-2.3384</v>
          </cell>
          <cell r="F88">
            <v>-3.9473684210526316E-5</v>
          </cell>
          <cell r="G88">
            <v>6.7559210526315791E-2</v>
          </cell>
          <cell r="H88">
            <v>-3.9552631578947368</v>
          </cell>
          <cell r="I88">
            <v>0</v>
          </cell>
          <cell r="J88">
            <v>2</v>
          </cell>
          <cell r="K88">
            <v>800</v>
          </cell>
          <cell r="L88">
            <v>48</v>
          </cell>
          <cell r="O88">
            <v>0.85</v>
          </cell>
          <cell r="P88">
            <v>-20.49</v>
          </cell>
          <cell r="Q88">
            <v>1.05</v>
          </cell>
          <cell r="R88">
            <v>-14.4</v>
          </cell>
          <cell r="S88">
            <v>8</v>
          </cell>
          <cell r="T88">
            <v>4</v>
          </cell>
          <cell r="U88">
            <v>2.5000000000000001E-3</v>
          </cell>
          <cell r="V88">
            <v>4.0983000000000001</v>
          </cell>
          <cell r="W88">
            <v>-0.2923</v>
          </cell>
          <cell r="X88">
            <v>-2.0000000000000001E-4</v>
          </cell>
          <cell r="Y88">
            <v>0.34229999999999999</v>
          </cell>
          <cell r="Z88">
            <v>-20.04</v>
          </cell>
          <cell r="AA88">
            <v>1.4990663761154808</v>
          </cell>
          <cell r="AE88" t="str">
            <v>CD</v>
          </cell>
        </row>
        <row r="89">
          <cell r="A89">
            <v>85</v>
          </cell>
          <cell r="B89" t="str">
            <v>CR48/15-7/4</v>
          </cell>
          <cell r="C89">
            <v>1.7500000000000002E-2</v>
          </cell>
          <cell r="D89">
            <v>28.688099999999999</v>
          </cell>
          <cell r="E89">
            <v>-2.0461</v>
          </cell>
          <cell r="F89">
            <v>-5.5607043558850792E-5</v>
          </cell>
          <cell r="G89">
            <v>9.5171455050973117E-2</v>
          </cell>
          <cell r="H89">
            <v>-5.5718257645968485</v>
          </cell>
          <cell r="I89">
            <v>0</v>
          </cell>
          <cell r="J89">
            <v>2</v>
          </cell>
          <cell r="K89">
            <v>800</v>
          </cell>
          <cell r="L89">
            <v>48</v>
          </cell>
          <cell r="O89">
            <v>0.85</v>
          </cell>
          <cell r="P89">
            <v>-20.49</v>
          </cell>
          <cell r="Q89">
            <v>1.05</v>
          </cell>
          <cell r="R89">
            <v>-14.4</v>
          </cell>
          <cell r="S89">
            <v>7</v>
          </cell>
          <cell r="T89">
            <v>4</v>
          </cell>
          <cell r="U89">
            <v>2.5000000000000001E-3</v>
          </cell>
          <cell r="V89">
            <v>4.0983000000000001</v>
          </cell>
          <cell r="W89">
            <v>-0.2923</v>
          </cell>
          <cell r="X89">
            <v>-2.0000000000000001E-4</v>
          </cell>
          <cell r="Y89">
            <v>0.34229999999999999</v>
          </cell>
          <cell r="Z89">
            <v>-20.04</v>
          </cell>
          <cell r="AA89">
            <v>1.4022481948642331</v>
          </cell>
          <cell r="AE89" t="str">
            <v>CD</v>
          </cell>
        </row>
        <row r="90">
          <cell r="A90">
            <v>86</v>
          </cell>
          <cell r="B90" t="str">
            <v>CD54-8/4</v>
          </cell>
          <cell r="C90">
            <v>0.02</v>
          </cell>
          <cell r="D90">
            <v>32.7864</v>
          </cell>
          <cell r="E90">
            <v>-2.3384</v>
          </cell>
          <cell r="F90">
            <v>-3.4090909090909092E-5</v>
          </cell>
          <cell r="G90">
            <v>5.834659090909091E-2</v>
          </cell>
          <cell r="H90">
            <v>-3.415909090909091</v>
          </cell>
          <cell r="I90">
            <v>0</v>
          </cell>
          <cell r="J90">
            <v>2</v>
          </cell>
          <cell r="K90">
            <v>800</v>
          </cell>
          <cell r="L90">
            <v>54</v>
          </cell>
          <cell r="O90">
            <v>0.85</v>
          </cell>
          <cell r="P90">
            <v>-20.49</v>
          </cell>
          <cell r="Q90">
            <v>1.05</v>
          </cell>
          <cell r="R90">
            <v>-14.4</v>
          </cell>
          <cell r="S90">
            <v>8</v>
          </cell>
          <cell r="T90">
            <v>4</v>
          </cell>
          <cell r="U90">
            <v>2.5000000000000001E-3</v>
          </cell>
          <cell r="V90">
            <v>4.0983000000000001</v>
          </cell>
          <cell r="W90">
            <v>-0.2923</v>
          </cell>
          <cell r="X90">
            <v>-2.0000000000000001E-4</v>
          </cell>
          <cell r="Y90">
            <v>0.34229999999999999</v>
          </cell>
          <cell r="Z90">
            <v>-20.04</v>
          </cell>
          <cell r="AA90">
            <v>1.4990663761154808</v>
          </cell>
          <cell r="AE90" t="str">
            <v>CD</v>
          </cell>
        </row>
        <row r="91">
          <cell r="A91">
            <v>87</v>
          </cell>
          <cell r="B91" t="str">
            <v>CR54-6/4</v>
          </cell>
          <cell r="C91">
            <v>1.4999999999999999E-2</v>
          </cell>
          <cell r="D91">
            <v>24.5898</v>
          </cell>
          <cell r="E91">
            <v>-1.7538</v>
          </cell>
          <cell r="F91">
            <v>-3.4090909090909092E-5</v>
          </cell>
          <cell r="G91">
            <v>5.834659090909091E-2</v>
          </cell>
          <cell r="H91">
            <v>-3.415909090909091</v>
          </cell>
          <cell r="I91">
            <v>0</v>
          </cell>
          <cell r="J91">
            <v>2</v>
          </cell>
          <cell r="K91">
            <v>800</v>
          </cell>
          <cell r="L91">
            <v>54</v>
          </cell>
          <cell r="O91">
            <v>0.85</v>
          </cell>
          <cell r="P91">
            <v>-20.49</v>
          </cell>
          <cell r="Q91">
            <v>1.05</v>
          </cell>
          <cell r="R91">
            <v>-14.4</v>
          </cell>
          <cell r="S91">
            <v>6</v>
          </cell>
          <cell r="T91">
            <v>4</v>
          </cell>
          <cell r="U91">
            <v>2.5000000000000001E-3</v>
          </cell>
          <cell r="V91">
            <v>4.0983000000000001</v>
          </cell>
          <cell r="W91">
            <v>-0.2923</v>
          </cell>
          <cell r="X91">
            <v>-2.0000000000000001E-4</v>
          </cell>
          <cell r="Y91">
            <v>0.34229999999999999</v>
          </cell>
          <cell r="Z91">
            <v>-20.04</v>
          </cell>
          <cell r="AA91">
            <v>1.2982295636750845</v>
          </cell>
          <cell r="AE91" t="str">
            <v>CD</v>
          </cell>
        </row>
        <row r="92">
          <cell r="A92">
            <v>88</v>
          </cell>
          <cell r="B92" t="str">
            <v>CR54-7/5</v>
          </cell>
          <cell r="C92">
            <v>1.7500000000000002E-2</v>
          </cell>
          <cell r="D92">
            <v>28.688099999999999</v>
          </cell>
          <cell r="E92">
            <v>-2.0461</v>
          </cell>
          <cell r="F92">
            <v>-4.261363636363636E-5</v>
          </cell>
          <cell r="G92">
            <v>7.2933238636363626E-2</v>
          </cell>
          <cell r="H92">
            <v>-4.2698863636363633</v>
          </cell>
          <cell r="I92">
            <v>0</v>
          </cell>
          <cell r="J92">
            <v>2</v>
          </cell>
          <cell r="K92">
            <v>800</v>
          </cell>
          <cell r="L92">
            <v>54</v>
          </cell>
          <cell r="O92">
            <v>0.85</v>
          </cell>
          <cell r="P92">
            <v>-20.49</v>
          </cell>
          <cell r="Q92">
            <v>1.05</v>
          </cell>
          <cell r="R92">
            <v>-14.4</v>
          </cell>
          <cell r="S92">
            <v>7</v>
          </cell>
          <cell r="T92">
            <v>5</v>
          </cell>
          <cell r="U92">
            <v>2.5000000000000001E-3</v>
          </cell>
          <cell r="V92">
            <v>4.0983000000000001</v>
          </cell>
          <cell r="W92">
            <v>-0.2923</v>
          </cell>
          <cell r="X92">
            <v>-2.0000000000000001E-4</v>
          </cell>
          <cell r="Y92">
            <v>0.34229999999999999</v>
          </cell>
          <cell r="Z92">
            <v>-20.04</v>
          </cell>
          <cell r="AA92">
            <v>1.4022481948642331</v>
          </cell>
          <cell r="AE92" t="str">
            <v>CD</v>
          </cell>
        </row>
        <row r="93">
          <cell r="A93">
            <v>89</v>
          </cell>
          <cell r="B93" t="str">
            <v>CR54-8/5</v>
          </cell>
          <cell r="C93">
            <v>0.02</v>
          </cell>
          <cell r="D93">
            <v>32.7864</v>
          </cell>
          <cell r="E93">
            <v>-2.3384</v>
          </cell>
          <cell r="F93">
            <v>-4.261363636363636E-5</v>
          </cell>
          <cell r="G93">
            <v>7.2933238636363626E-2</v>
          </cell>
          <cell r="H93">
            <v>-4.2698863636363633</v>
          </cell>
          <cell r="I93">
            <v>0</v>
          </cell>
          <cell r="J93">
            <v>2</v>
          </cell>
          <cell r="K93">
            <v>800</v>
          </cell>
          <cell r="L93">
            <v>54</v>
          </cell>
          <cell r="O93">
            <v>0.85</v>
          </cell>
          <cell r="P93">
            <v>-20.49</v>
          </cell>
          <cell r="Q93">
            <v>1.05</v>
          </cell>
          <cell r="R93">
            <v>-14.4</v>
          </cell>
          <cell r="S93">
            <v>8</v>
          </cell>
          <cell r="T93">
            <v>5</v>
          </cell>
          <cell r="U93">
            <v>2.5000000000000001E-3</v>
          </cell>
          <cell r="V93">
            <v>4.0983000000000001</v>
          </cell>
          <cell r="W93">
            <v>-0.2923</v>
          </cell>
          <cell r="X93">
            <v>-2.0000000000000001E-4</v>
          </cell>
          <cell r="Y93">
            <v>0.34229999999999999</v>
          </cell>
          <cell r="Z93">
            <v>-20.04</v>
          </cell>
          <cell r="AA93">
            <v>1.4990663761154808</v>
          </cell>
          <cell r="AE93" t="str">
            <v>CD</v>
          </cell>
        </row>
        <row r="94">
          <cell r="A94">
            <v>90</v>
          </cell>
          <cell r="B94" t="str">
            <v>CR54-9/5</v>
          </cell>
          <cell r="C94">
            <v>2.2499999999999999E-2</v>
          </cell>
          <cell r="D94">
            <v>36.884700000000002</v>
          </cell>
          <cell r="E94">
            <v>-2.6307</v>
          </cell>
          <cell r="F94">
            <v>-4.261363636363636E-5</v>
          </cell>
          <cell r="G94">
            <v>7.2933238636363626E-2</v>
          </cell>
          <cell r="H94">
            <v>-4.2698863636363633</v>
          </cell>
          <cell r="I94">
            <v>0</v>
          </cell>
          <cell r="J94">
            <v>2</v>
          </cell>
          <cell r="K94">
            <v>800</v>
          </cell>
          <cell r="L94">
            <v>54</v>
          </cell>
          <cell r="O94">
            <v>0.85</v>
          </cell>
          <cell r="P94">
            <v>-20.49</v>
          </cell>
          <cell r="Q94">
            <v>1.05</v>
          </cell>
          <cell r="R94">
            <v>-14.4</v>
          </cell>
          <cell r="S94">
            <v>9</v>
          </cell>
          <cell r="T94">
            <v>5</v>
          </cell>
          <cell r="U94">
            <v>2.5000000000000001E-3</v>
          </cell>
          <cell r="V94">
            <v>4.0983000000000001</v>
          </cell>
          <cell r="W94">
            <v>-0.2923</v>
          </cell>
          <cell r="X94">
            <v>-2.0000000000000001E-4</v>
          </cell>
          <cell r="Y94">
            <v>0.34229999999999999</v>
          </cell>
          <cell r="Z94">
            <v>-20.04</v>
          </cell>
          <cell r="AA94">
            <v>1.59</v>
          </cell>
          <cell r="AE94" t="str">
            <v>CD</v>
          </cell>
        </row>
        <row r="95">
          <cell r="A95">
            <v>91</v>
          </cell>
          <cell r="B95" t="str">
            <v>CR54-9/6</v>
          </cell>
          <cell r="C95">
            <v>2.2499999999999999E-2</v>
          </cell>
          <cell r="D95">
            <v>36.884700000000002</v>
          </cell>
          <cell r="E95">
            <v>-2.6307</v>
          </cell>
          <cell r="F95">
            <v>-5.1136363636363642E-5</v>
          </cell>
          <cell r="G95">
            <v>8.7519886363636362E-2</v>
          </cell>
          <cell r="H95">
            <v>-5.1238636363636365</v>
          </cell>
          <cell r="I95">
            <v>0</v>
          </cell>
          <cell r="J95">
            <v>2</v>
          </cell>
          <cell r="K95">
            <v>800</v>
          </cell>
          <cell r="L95">
            <v>54</v>
          </cell>
          <cell r="O95">
            <v>0.85</v>
          </cell>
          <cell r="P95">
            <v>-20.49</v>
          </cell>
          <cell r="Q95">
            <v>1.05</v>
          </cell>
          <cell r="R95">
            <v>-14.4</v>
          </cell>
          <cell r="S95">
            <v>9</v>
          </cell>
          <cell r="T95">
            <v>6</v>
          </cell>
          <cell r="U95">
            <v>2.5000000000000001E-3</v>
          </cell>
          <cell r="V95">
            <v>4.0983000000000001</v>
          </cell>
          <cell r="W95">
            <v>-0.2923</v>
          </cell>
          <cell r="X95">
            <v>-2.0000000000000001E-4</v>
          </cell>
          <cell r="Y95">
            <v>0.34229999999999999</v>
          </cell>
          <cell r="Z95">
            <v>-20.04</v>
          </cell>
          <cell r="AA95">
            <v>1.59</v>
          </cell>
          <cell r="AE95" t="str">
            <v>CD</v>
          </cell>
        </row>
        <row r="96">
          <cell r="A96">
            <v>92</v>
          </cell>
          <cell r="B96" t="str">
            <v>CD58-9/5</v>
          </cell>
          <cell r="C96">
            <v>2.2499999999999999E-2</v>
          </cell>
          <cell r="D96">
            <v>36.884700000000002</v>
          </cell>
          <cell r="E96">
            <v>-2.6307</v>
          </cell>
          <cell r="F96">
            <v>-3.9062500000000001E-5</v>
          </cell>
          <cell r="G96">
            <v>6.6855468749999994E-2</v>
          </cell>
          <cell r="H96">
            <v>-3.9140624999999996</v>
          </cell>
          <cell r="I96">
            <v>0</v>
          </cell>
          <cell r="J96">
            <v>2</v>
          </cell>
          <cell r="K96">
            <v>800</v>
          </cell>
          <cell r="L96">
            <v>58</v>
          </cell>
          <cell r="O96">
            <v>0.85</v>
          </cell>
          <cell r="P96">
            <v>-20.49</v>
          </cell>
          <cell r="Q96">
            <v>1.05</v>
          </cell>
          <cell r="R96">
            <v>-14.4</v>
          </cell>
          <cell r="S96">
            <v>9</v>
          </cell>
          <cell r="T96">
            <v>5</v>
          </cell>
          <cell r="U96">
            <v>2.5000000000000001E-3</v>
          </cell>
          <cell r="V96">
            <v>4.0983000000000001</v>
          </cell>
          <cell r="W96">
            <v>-0.2923</v>
          </cell>
          <cell r="X96">
            <v>-2.0000000000000001E-4</v>
          </cell>
          <cell r="Y96">
            <v>0.34229999999999999</v>
          </cell>
          <cell r="Z96">
            <v>-20.04</v>
          </cell>
          <cell r="AA96">
            <v>1.59</v>
          </cell>
          <cell r="AE96" t="str">
            <v>CD</v>
          </cell>
          <cell r="AH96">
            <v>1.03</v>
          </cell>
        </row>
        <row r="97">
          <cell r="A97">
            <v>93</v>
          </cell>
          <cell r="B97" t="str">
            <v>CD59.1-10/5</v>
          </cell>
          <cell r="C97">
            <v>2.5000000000000001E-2</v>
          </cell>
          <cell r="D97">
            <v>40.983000000000004</v>
          </cell>
          <cell r="E97">
            <v>-2.923</v>
          </cell>
          <cell r="F97">
            <v>-3.8187372708757641E-5</v>
          </cell>
          <cell r="G97">
            <v>6.5357688391038699E-2</v>
          </cell>
          <cell r="H97">
            <v>-3.8263747454175152</v>
          </cell>
          <cell r="I97">
            <v>0</v>
          </cell>
          <cell r="J97">
            <v>2</v>
          </cell>
          <cell r="K97">
            <v>800</v>
          </cell>
          <cell r="L97">
            <v>59.1</v>
          </cell>
          <cell r="O97">
            <v>0.85</v>
          </cell>
          <cell r="P97">
            <v>-20.49</v>
          </cell>
          <cell r="Q97">
            <v>1.05</v>
          </cell>
          <cell r="R97">
            <v>-14.4</v>
          </cell>
          <cell r="S97">
            <v>10</v>
          </cell>
          <cell r="T97">
            <v>5</v>
          </cell>
          <cell r="U97">
            <v>2.5000000000000001E-3</v>
          </cell>
          <cell r="V97">
            <v>4.0983000000000001</v>
          </cell>
          <cell r="W97">
            <v>-0.2923</v>
          </cell>
          <cell r="X97">
            <v>-2.0000000000000001E-4</v>
          </cell>
          <cell r="Y97">
            <v>0.34229999999999999</v>
          </cell>
          <cell r="Z97">
            <v>-20.04</v>
          </cell>
          <cell r="AA97">
            <v>1.6760071598892412</v>
          </cell>
          <cell r="AE97" t="str">
            <v>CD</v>
          </cell>
        </row>
        <row r="98">
          <cell r="A98">
            <v>94</v>
          </cell>
          <cell r="B98" t="str">
            <v>CD60-9/5</v>
          </cell>
          <cell r="C98">
            <v>2.2499999999999999E-2</v>
          </cell>
          <cell r="D98">
            <v>36.884700000000002</v>
          </cell>
          <cell r="E98">
            <v>-2.6307</v>
          </cell>
          <cell r="F98">
            <v>-3.7499999999999997E-5</v>
          </cell>
          <cell r="G98">
            <v>6.4181249999999995E-2</v>
          </cell>
          <cell r="H98">
            <v>-3.7574999999999994</v>
          </cell>
          <cell r="I98">
            <v>0</v>
          </cell>
          <cell r="J98">
            <v>2</v>
          </cell>
          <cell r="K98">
            <v>800</v>
          </cell>
          <cell r="L98">
            <v>60</v>
          </cell>
          <cell r="O98">
            <v>0.85</v>
          </cell>
          <cell r="P98">
            <v>-20.49</v>
          </cell>
          <cell r="Q98">
            <v>1.05</v>
          </cell>
          <cell r="R98">
            <v>-14.4</v>
          </cell>
          <cell r="S98">
            <v>9</v>
          </cell>
          <cell r="T98">
            <v>5</v>
          </cell>
          <cell r="U98">
            <v>2.5000000000000001E-3</v>
          </cell>
          <cell r="V98">
            <v>4.0983000000000001</v>
          </cell>
          <cell r="W98">
            <v>-0.2923</v>
          </cell>
          <cell r="X98">
            <v>-2.0000000000000001E-4</v>
          </cell>
          <cell r="Y98">
            <v>0.34229999999999999</v>
          </cell>
          <cell r="Z98">
            <v>-20.04</v>
          </cell>
          <cell r="AA98">
            <v>1.59</v>
          </cell>
          <cell r="AE98" t="str">
            <v>CD</v>
          </cell>
        </row>
        <row r="99">
          <cell r="A99">
            <v>95</v>
          </cell>
          <cell r="B99" t="str">
            <v>CD70-13/6</v>
          </cell>
          <cell r="C99">
            <v>3.2500000000000001E-2</v>
          </cell>
          <cell r="D99">
            <v>53.277900000000002</v>
          </cell>
          <cell r="E99">
            <v>-3.7999000000000001</v>
          </cell>
          <cell r="F99">
            <v>-3.9750000000000004E-5</v>
          </cell>
          <cell r="G99">
            <v>6.8032124999999999E-2</v>
          </cell>
          <cell r="H99">
            <v>-3.9829500000000002</v>
          </cell>
          <cell r="I99">
            <v>0</v>
          </cell>
          <cell r="J99">
            <v>2</v>
          </cell>
          <cell r="K99">
            <v>800</v>
          </cell>
          <cell r="L99">
            <v>70</v>
          </cell>
          <cell r="O99">
            <v>0.85</v>
          </cell>
          <cell r="P99">
            <v>-20.49</v>
          </cell>
          <cell r="Q99">
            <v>1.05</v>
          </cell>
          <cell r="R99">
            <v>-14.4</v>
          </cell>
          <cell r="S99">
            <v>13</v>
          </cell>
          <cell r="T99">
            <v>6</v>
          </cell>
          <cell r="U99">
            <v>2.5000000000000001E-3</v>
          </cell>
          <cell r="V99">
            <v>4.0983000000000001</v>
          </cell>
          <cell r="W99">
            <v>-0.2923</v>
          </cell>
          <cell r="X99">
            <v>-2.0000000000000001E-4</v>
          </cell>
          <cell r="Y99">
            <v>0.34229999999999999</v>
          </cell>
          <cell r="Z99">
            <v>-20.04</v>
          </cell>
          <cell r="AA99">
            <v>1.9109421759959144</v>
          </cell>
          <cell r="AE99" t="str">
            <v>CD</v>
          </cell>
          <cell r="AH99">
            <v>1.06</v>
          </cell>
        </row>
        <row r="100">
          <cell r="A100">
            <v>96</v>
          </cell>
          <cell r="B100" t="str">
            <v>CD70-15/6</v>
          </cell>
          <cell r="C100">
            <v>3.7499999999999999E-2</v>
          </cell>
          <cell r="D100">
            <v>61.474499999999999</v>
          </cell>
          <cell r="E100">
            <v>-4.3845000000000001</v>
          </cell>
          <cell r="F100">
            <v>-4.5750000000000001E-5</v>
          </cell>
          <cell r="G100">
            <v>7.8301124999999999E-2</v>
          </cell>
          <cell r="H100">
            <v>-4.5841499999999993</v>
          </cell>
          <cell r="I100">
            <v>0</v>
          </cell>
          <cell r="J100">
            <v>2</v>
          </cell>
          <cell r="K100">
            <v>800</v>
          </cell>
          <cell r="L100">
            <v>70</v>
          </cell>
          <cell r="O100">
            <v>0.85</v>
          </cell>
          <cell r="P100">
            <v>-20.49</v>
          </cell>
          <cell r="Q100">
            <v>1.05</v>
          </cell>
          <cell r="R100">
            <v>-14.4</v>
          </cell>
          <cell r="S100">
            <v>15</v>
          </cell>
          <cell r="T100">
            <v>6</v>
          </cell>
          <cell r="U100">
            <v>2.5000000000000001E-3</v>
          </cell>
          <cell r="V100">
            <v>4.0983000000000001</v>
          </cell>
          <cell r="W100">
            <v>-0.2923</v>
          </cell>
          <cell r="X100">
            <v>-2.0000000000000001E-4</v>
          </cell>
          <cell r="Y100">
            <v>0.34229999999999999</v>
          </cell>
          <cell r="Z100">
            <v>-20.04</v>
          </cell>
          <cell r="AA100">
            <v>2.0526811734899311</v>
          </cell>
          <cell r="AE100" t="str">
            <v>CD</v>
          </cell>
          <cell r="AH100">
            <v>1.22</v>
          </cell>
        </row>
        <row r="101">
          <cell r="A101">
            <v>97</v>
          </cell>
          <cell r="B101" t="str">
            <v>CD72-15/6</v>
          </cell>
          <cell r="C101">
            <v>3.7499999999999999E-2</v>
          </cell>
          <cell r="D101">
            <v>61.474499999999999</v>
          </cell>
          <cell r="E101">
            <v>-4.3845000000000001</v>
          </cell>
          <cell r="F101">
            <v>-3.6290322580645165E-5</v>
          </cell>
          <cell r="G101">
            <v>6.2110887096774189E-2</v>
          </cell>
          <cell r="H101">
            <v>-3.6362903225806451</v>
          </cell>
          <cell r="I101">
            <v>0</v>
          </cell>
          <cell r="J101">
            <v>2</v>
          </cell>
          <cell r="K101">
            <v>800</v>
          </cell>
          <cell r="L101">
            <v>72</v>
          </cell>
          <cell r="O101">
            <v>0.85</v>
          </cell>
          <cell r="P101">
            <v>-20.49</v>
          </cell>
          <cell r="Q101">
            <v>1.05</v>
          </cell>
          <cell r="R101">
            <v>-14.4</v>
          </cell>
          <cell r="S101">
            <v>15</v>
          </cell>
          <cell r="T101">
            <v>6</v>
          </cell>
          <cell r="U101">
            <v>2.5000000000000001E-3</v>
          </cell>
          <cell r="V101">
            <v>4.0983000000000001</v>
          </cell>
          <cell r="W101">
            <v>-0.2923</v>
          </cell>
          <cell r="X101">
            <v>-2.0000000000000001E-4</v>
          </cell>
          <cell r="Y101">
            <v>0.34229999999999999</v>
          </cell>
          <cell r="Z101">
            <v>-20.04</v>
          </cell>
          <cell r="AA101">
            <v>2.0526811734899311</v>
          </cell>
          <cell r="AE101" t="str">
            <v>CD</v>
          </cell>
        </row>
        <row r="102">
          <cell r="A102">
            <v>98</v>
          </cell>
          <cell r="B102" t="str">
            <v>CD78.8-14/6</v>
          </cell>
          <cell r="C102">
            <v>3.5000000000000003E-2</v>
          </cell>
          <cell r="D102">
            <v>57.376199999999997</v>
          </cell>
          <cell r="E102">
            <v>-4.0922000000000001</v>
          </cell>
          <cell r="F102">
            <v>-3.2703488372093026E-5</v>
          </cell>
          <cell r="G102">
            <v>5.5972020348837206E-2</v>
          </cell>
          <cell r="H102">
            <v>-3.276889534883721</v>
          </cell>
          <cell r="I102">
            <v>0</v>
          </cell>
          <cell r="J102">
            <v>2</v>
          </cell>
          <cell r="K102">
            <v>800</v>
          </cell>
          <cell r="L102">
            <v>78.8</v>
          </cell>
          <cell r="O102">
            <v>0.85</v>
          </cell>
          <cell r="P102">
            <v>-20.49</v>
          </cell>
          <cell r="Q102">
            <v>1.05</v>
          </cell>
          <cell r="R102">
            <v>-14.4</v>
          </cell>
          <cell r="S102">
            <v>14</v>
          </cell>
          <cell r="T102">
            <v>6</v>
          </cell>
          <cell r="U102">
            <v>2.5000000000000001E-3</v>
          </cell>
          <cell r="V102">
            <v>4.0983000000000001</v>
          </cell>
          <cell r="W102">
            <v>-0.2923</v>
          </cell>
          <cell r="X102">
            <v>-2.0000000000000001E-4</v>
          </cell>
          <cell r="Y102">
            <v>0.34229999999999999</v>
          </cell>
          <cell r="Z102">
            <v>-20.04</v>
          </cell>
          <cell r="AA102">
            <v>1.9830784149901892</v>
          </cell>
          <cell r="AE102" t="str">
            <v>CD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главление"/>
      <sheetName val="Сверка фот"/>
      <sheetName val="1"/>
      <sheetName val="2"/>
      <sheetName val="3"/>
      <sheetName val="2010г"/>
      <sheetName val="4"/>
      <sheetName val="4 (без ОсК)"/>
      <sheetName val="4_а"/>
      <sheetName val="Сравн"/>
      <sheetName val="2009г_"/>
      <sheetName val="Откл_числ"/>
      <sheetName val="Откл_фот"/>
      <sheetName val="Откл_нб"/>
      <sheetName val="Откл_дек"/>
      <sheetName val="Свод_откл"/>
      <sheetName val="ПП"/>
      <sheetName val="АБ"/>
      <sheetName val="ФБ"/>
      <sheetName val="БГП"/>
      <sheetName val="БО"/>
      <sheetName val="БВП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Резервы"/>
      <sheetName val="КП"/>
      <sheetName val="Аренда (кв)"/>
      <sheetName val="Аренда (кв расш.)"/>
      <sheetName val="Слайд 1"/>
      <sheetName val="Слайд 2"/>
      <sheetName val="42 (ИРС)"/>
      <sheetName val="ФОТ_10 мес"/>
      <sheetName val="ФОТ октябр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г"/>
      <sheetName val="Сравн"/>
      <sheetName val="Свод"/>
      <sheetName val="Рук"/>
      <sheetName val="ПП"/>
      <sheetName val="АБ"/>
      <sheetName val="ФБ"/>
      <sheetName val="БГП"/>
      <sheetName val="БО"/>
      <sheetName val="БВП"/>
      <sheetName val="Оглавление"/>
      <sheetName val="1"/>
      <sheetName val="2"/>
      <sheetName val="3"/>
      <sheetName val="4"/>
      <sheetName val="4 (без ОсК)"/>
      <sheetName val="4_а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Резервы"/>
      <sheetName val="КП"/>
      <sheetName val="Аренда квартир"/>
      <sheetName val="Числ-ть "/>
      <sheetName val="ФО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6">
          <cell r="C6">
            <v>0.3</v>
          </cell>
        </row>
        <row r="7">
          <cell r="C7">
            <v>0.5</v>
          </cell>
        </row>
        <row r="8">
          <cell r="C8">
            <v>56</v>
          </cell>
        </row>
        <row r="9">
          <cell r="C9">
            <v>0.2</v>
          </cell>
        </row>
        <row r="10">
          <cell r="C10">
            <v>156</v>
          </cell>
        </row>
        <row r="11">
          <cell r="C11">
            <v>1</v>
          </cell>
        </row>
        <row r="12">
          <cell r="C12">
            <v>0.1</v>
          </cell>
        </row>
        <row r="13">
          <cell r="C13">
            <v>0.06</v>
          </cell>
        </row>
        <row r="14">
          <cell r="C14">
            <v>3750</v>
          </cell>
        </row>
        <row r="15">
          <cell r="C15">
            <v>5500</v>
          </cell>
        </row>
        <row r="16">
          <cell r="C16">
            <v>1350</v>
          </cell>
        </row>
        <row r="17">
          <cell r="C17">
            <v>1980</v>
          </cell>
        </row>
        <row r="18">
          <cell r="C18">
            <v>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стои ДСК_СP stands"/>
      <sheetName val="Простои ДСК"/>
      <sheetName val="01.08"/>
    </sheetNames>
    <sheetDataSet>
      <sheetData sheetId="0">
        <row r="1106">
          <cell r="K1106" t="str">
            <v>Оборудование_ДСК1</v>
          </cell>
        </row>
        <row r="1107">
          <cell r="K1107" t="str">
            <v>Бункер приёмный №1 ДСК-1</v>
          </cell>
        </row>
        <row r="1108">
          <cell r="K1108" t="str">
            <v>Бункер приёмный №2 ДСК-1</v>
          </cell>
        </row>
        <row r="1109">
          <cell r="K1109" t="str">
            <v>Бункер накопительный №1</v>
          </cell>
        </row>
        <row r="1110">
          <cell r="K1110" t="str">
            <v>Питатель пластинчатый №1 ДСК-1</v>
          </cell>
        </row>
        <row r="1111">
          <cell r="K1111" t="str">
            <v>Питатель пластинчатый №2 ДСК-1</v>
          </cell>
        </row>
        <row r="1112">
          <cell r="K1112" t="str">
            <v>Грохот ГИС-52 №1 ДСК-1</v>
          </cell>
        </row>
        <row r="1113">
          <cell r="K1113" t="str">
            <v>Грохот ГИЛ-42 №2 ДСК-1</v>
          </cell>
        </row>
        <row r="1114">
          <cell r="K1114" t="str">
            <v>Дробилка СМД-110 ДСК-1</v>
          </cell>
        </row>
        <row r="1115">
          <cell r="K1115" t="str">
            <v>Дробилка СМД-108 №1 ДСК-1</v>
          </cell>
        </row>
        <row r="1116">
          <cell r="K1116" t="str">
            <v>Дробилка СМД-108№2 ДСК-1</v>
          </cell>
        </row>
        <row r="1117">
          <cell r="K1117" t="str">
            <v>Дробилка СМД-75А ДСК-1</v>
          </cell>
        </row>
        <row r="1118">
          <cell r="K1118" t="str">
            <v>Окомкователь 2,2х11 ДСК-1</v>
          </cell>
        </row>
        <row r="1119">
          <cell r="K1119" t="str">
            <v>Силос цемента 40m3 ДСК-1</v>
          </cell>
        </row>
        <row r="1120">
          <cell r="K1120" t="str">
            <v>Элеватор "Нория" ДСК-1</v>
          </cell>
        </row>
        <row r="1121">
          <cell r="K1121" t="str">
            <v>Шнек цемента ДСК-1</v>
          </cell>
        </row>
        <row r="1122">
          <cell r="K1122" t="str">
            <v>Пробоотборник ДСК-1</v>
          </cell>
        </row>
        <row r="1123">
          <cell r="K1123" t="str">
            <v>Цеховый конвейер №</v>
          </cell>
        </row>
        <row r="1124">
          <cell r="K1124" t="str">
            <v>Магистральн. конвейер ЛК-15 №</v>
          </cell>
        </row>
        <row r="1125">
          <cell r="K1125" t="str">
            <v>Магистральн. конвейер L=50м №</v>
          </cell>
        </row>
        <row r="1126">
          <cell r="K1126" t="str">
            <v>Конвейер пергрузочн."кузнечик"</v>
          </cell>
        </row>
        <row r="1127">
          <cell r="K1127" t="str">
            <v>Хоппер (самоход.конвейер)</v>
          </cell>
        </row>
        <row r="1128">
          <cell r="K1128" t="str">
            <v>Штабелеукладчик</v>
          </cell>
        </row>
      </sheetData>
      <sheetData sheetId="1"/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 1996"/>
      <sheetName val="JAN 1997 PRODSCH "/>
      <sheetName val="WORKSHEET (2)"/>
      <sheetName val="WKSHT 1"/>
      <sheetName val="feb 1997 PRODSCH "/>
      <sheetName val="mar 1997 PRODSCH "/>
      <sheetName val="MAY 1997 PRODSCH "/>
      <sheetName val="APR 1997 PRODSCH "/>
      <sheetName val="JUNE 1997 PRODSCH "/>
      <sheetName val="JULY 1997 PRODSCH "/>
      <sheetName val="AUG 1997 PRODSCH "/>
      <sheetName val="sept 1997 PRODSCH "/>
      <sheetName val="OCT 1997 PRODSCH "/>
      <sheetName val="NOV 1997 PRODSCH "/>
      <sheetName val="DEC 1997 PRODSCH"/>
      <sheetName val="DEC 1997 PRODSCH ED'S"/>
      <sheetName val="CMPROD97"/>
      <sheetName val="#REF"/>
      <sheetName val="_REF"/>
      <sheetName val="ТЭП старая"/>
      <sheetName val="ДБУиО"/>
      <sheetName val="dec_1996"/>
      <sheetName val="JAN_1997_PRODSCH_"/>
      <sheetName val="WORKSHEET_(2)"/>
      <sheetName val="WKSHT_1"/>
      <sheetName val="feb_1997_PRODSCH_"/>
      <sheetName val="mar_1997_PRODSCH_"/>
      <sheetName val="MAY_1997_PRODSCH_"/>
      <sheetName val="APR_1997_PRODSCH_"/>
      <sheetName val="JUNE_1997_PRODSCH_"/>
      <sheetName val="JULY_1997_PRODSCH_"/>
      <sheetName val="AUG_1997_PRODSCH_"/>
      <sheetName val="sept_1997_PRODSCH_"/>
      <sheetName val="OCT_1997_PRODSCH_"/>
      <sheetName val="NOV_1997_PRODSCH_"/>
      <sheetName val="DEC_1997_PRODSCH"/>
      <sheetName val="DEC_1997_PRODSCH_ED'S"/>
      <sheetName val="ТЭП_старая"/>
      <sheetName val="Лист1"/>
      <sheetName val="DATA"/>
      <sheetName val="Исходные"/>
      <sheetName val=""/>
      <sheetName val="preferr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 1996"/>
      <sheetName val="JAN 1997 PRODSCH "/>
      <sheetName val="WORKSHEET (2)"/>
      <sheetName val="WKSHT 1"/>
      <sheetName val="feb 1997 PRODSCH "/>
      <sheetName val="mar 1997 PRODSCH "/>
      <sheetName val="MAY 1997 PRODSCH "/>
      <sheetName val="APR 1997 PRODSCH "/>
      <sheetName val="JUNE 1997 PRODSCH "/>
      <sheetName val="JULY 1997 PRODSCH "/>
      <sheetName val="AUG 1997 PRODSCH "/>
      <sheetName val="sept 1997 PRODSCH "/>
      <sheetName val="OCT 1997 PRODSCH "/>
      <sheetName val="NOV 1997 PRODSCH "/>
      <sheetName val="DEC 1997 PRODSCH"/>
      <sheetName val="DEC 1997 PRODSCH ED'S"/>
      <sheetName val="CMPROD97"/>
      <sheetName val="#REF"/>
      <sheetName val="_REF"/>
      <sheetName val="dec_1996"/>
      <sheetName val="JAN_1997_PRODSCH_"/>
      <sheetName val="WORKSHEET_(2)"/>
      <sheetName val="WKSHT_1"/>
      <sheetName val="feb_1997_PRODSCH_"/>
      <sheetName val="mar_1997_PRODSCH_"/>
      <sheetName val="MAY_1997_PRODSCH_"/>
      <sheetName val="APR_1997_PRODSCH_"/>
      <sheetName val="JUNE_1997_PRODSCH_"/>
      <sheetName val="JULY_1997_PRODSCH_"/>
      <sheetName val="AUG_1997_PRODSCH_"/>
      <sheetName val="sept_1997_PRODSCH_"/>
      <sheetName val="OCT_1997_PRODSCH_"/>
      <sheetName val="NOV_1997_PRODSCH_"/>
      <sheetName val="DEC_1997_PRODSCH"/>
      <sheetName val="DEC_1997_PRODSCH_ED'S"/>
      <sheetName val="ДБУиО"/>
      <sheetName val="Исходные"/>
      <sheetName val=""/>
      <sheetName val="preferred"/>
      <sheetName val="ТЭП старая"/>
      <sheetName val="ТЭП_старая"/>
      <sheetName val="Лист1"/>
      <sheetName val="DATA"/>
      <sheetName val="вспом(тек)"/>
      <sheetName val="Админ(тек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стои ДСК"/>
    </sheetNames>
    <sheetDataSet>
      <sheetData sheetId="0">
        <row r="981">
          <cell r="BB981" t="str">
            <v>Оборудование_ДСК3</v>
          </cell>
        </row>
        <row r="982">
          <cell r="BB982" t="str">
            <v>Бункер приёмный  ДСК3</v>
          </cell>
        </row>
        <row r="983">
          <cell r="BB983" t="str">
            <v>Бункер приёмный  ДСК3</v>
          </cell>
        </row>
        <row r="984">
          <cell r="BB984" t="str">
            <v>Бункер приёмный  ДСК3</v>
          </cell>
        </row>
        <row r="985">
          <cell r="BB985" t="str">
            <v>Бункер приёмный  ДСК3</v>
          </cell>
        </row>
        <row r="986">
          <cell r="BB986" t="str">
            <v>Бункер приёмный  ДСК3</v>
          </cell>
        </row>
        <row r="987">
          <cell r="BB987" t="str">
            <v>Бункер приёмный  ДСК3</v>
          </cell>
        </row>
        <row r="988">
          <cell r="BB988" t="str">
            <v>Бункер приёмный  ДСК3</v>
          </cell>
        </row>
        <row r="989">
          <cell r="BB989" t="str">
            <v>Бункер приёмный  ДСК3</v>
          </cell>
        </row>
        <row r="990">
          <cell r="BB990" t="str">
            <v>Бункер накопительный ДСК3</v>
          </cell>
        </row>
        <row r="991">
          <cell r="BB991" t="str">
            <v>Бункер накопительный ДСК3</v>
          </cell>
        </row>
        <row r="992">
          <cell r="BB992" t="str">
            <v>Бункер накопительный ДСК3</v>
          </cell>
        </row>
        <row r="993">
          <cell r="BB993" t="str">
            <v>Бункер накопительный ДСК3</v>
          </cell>
        </row>
        <row r="994">
          <cell r="BB994" t="str">
            <v>Питатель пластинчатый  ДСК3</v>
          </cell>
        </row>
        <row r="995">
          <cell r="BB995" t="str">
            <v>Питатель пластинчатый  ДСК3</v>
          </cell>
        </row>
        <row r="996">
          <cell r="BB996" t="str">
            <v>Питатель пластинчатый  ДСК3</v>
          </cell>
        </row>
        <row r="997">
          <cell r="BB997" t="str">
            <v>Питатель пластинчатый  ДСК3</v>
          </cell>
        </row>
        <row r="998">
          <cell r="BB998" t="str">
            <v>Питатель пластинчатый  ДСК3</v>
          </cell>
        </row>
        <row r="999">
          <cell r="BB999" t="str">
            <v>Питатель пластинчатый  ДСК3</v>
          </cell>
        </row>
        <row r="1000">
          <cell r="BB1000" t="str">
            <v>Питатель пластинчатый  ДСК3</v>
          </cell>
        </row>
        <row r="1001">
          <cell r="BB1001" t="str">
            <v>Грохот ГИТ-52 №1 ДСК3</v>
          </cell>
        </row>
        <row r="1002">
          <cell r="BB1002" t="str">
            <v>Грохот ГИТ-52 №1 ДСК3</v>
          </cell>
        </row>
        <row r="1003">
          <cell r="BB1003" t="str">
            <v>Грохот ГИТ-52 №1 ДСК3</v>
          </cell>
        </row>
        <row r="1004">
          <cell r="BB1004" t="str">
            <v>Грохот ГИТ-52 №1 ДСК3</v>
          </cell>
        </row>
        <row r="1005">
          <cell r="BB1005" t="str">
            <v>Грохот ГИТ-52 №2 ДСК3</v>
          </cell>
        </row>
        <row r="1006">
          <cell r="BB1006" t="str">
            <v>Грохот ГИТ-52 №2 ДСК3</v>
          </cell>
        </row>
        <row r="1007">
          <cell r="BB1007" t="str">
            <v>Грохот ГИТ-52 №2 ДСК3</v>
          </cell>
        </row>
        <row r="1008">
          <cell r="BB1008" t="str">
            <v>Грохот ГИТ-52 №2 ДСК3</v>
          </cell>
        </row>
        <row r="1009">
          <cell r="BB1009" t="str">
            <v>Грохот ГИТ-52 №3 ДСК3</v>
          </cell>
        </row>
        <row r="1010">
          <cell r="BB1010" t="str">
            <v>Грохот ГИТ-52 №3 ДСК3</v>
          </cell>
        </row>
        <row r="1011">
          <cell r="BB1011" t="str">
            <v>Грохот ГИТ-52 №3 ДСК3</v>
          </cell>
        </row>
        <row r="1012">
          <cell r="BB1012" t="str">
            <v>Грохот ГИТ-52 №3 ДСК3</v>
          </cell>
        </row>
        <row r="1013">
          <cell r="BB1013" t="str">
            <v>Грохот ГИТ-72 ДСК3</v>
          </cell>
        </row>
        <row r="1014">
          <cell r="BB1014" t="str">
            <v>Грохот ГИТ-72 ДСК3</v>
          </cell>
        </row>
        <row r="1015">
          <cell r="BB1015" t="str">
            <v>Грохот ГИТ-72 ДСК3</v>
          </cell>
        </row>
        <row r="1016">
          <cell r="BB1016" t="str">
            <v>Грохот ГИТ-72 ДСК3</v>
          </cell>
        </row>
        <row r="1017">
          <cell r="BB1017" t="str">
            <v>Грохот ГИС-52 ДСК3</v>
          </cell>
        </row>
        <row r="1018">
          <cell r="BB1018" t="str">
            <v>Грохот ГИС-52 ДСК3</v>
          </cell>
        </row>
        <row r="1019">
          <cell r="BB1019" t="str">
            <v>Грохот ГИС-52 ДСК3</v>
          </cell>
        </row>
        <row r="1020">
          <cell r="BB1020" t="str">
            <v>Грохот ГИС-52 ДСК3</v>
          </cell>
        </row>
        <row r="1021">
          <cell r="BB1021" t="str">
            <v>Роторная дробилка ДРО-699А ДСК3</v>
          </cell>
        </row>
        <row r="1022">
          <cell r="BB1022" t="str">
            <v>Роторная дробилка ДРО-699А ДСК3</v>
          </cell>
        </row>
        <row r="1023">
          <cell r="BB1023" t="str">
            <v>Роторная дробилка ДРО-699А ДСК3</v>
          </cell>
        </row>
        <row r="1024">
          <cell r="BB1024" t="str">
            <v>Роторная дробилка ДРО-699А ДСК3</v>
          </cell>
        </row>
        <row r="1025">
          <cell r="BB1025" t="str">
            <v>Роторная дробилка ДРО-699А ДСК3</v>
          </cell>
        </row>
        <row r="1026">
          <cell r="BB1026" t="str">
            <v>Конусная дробилка КМД-1200Гр ДСК3</v>
          </cell>
        </row>
        <row r="1027">
          <cell r="BB1027" t="str">
            <v>Конусная дробилка КМД-1200Гр ДСК3</v>
          </cell>
        </row>
        <row r="1028">
          <cell r="BB1028" t="str">
            <v>Конусная дробилка КМД-1200Гр ДСК3</v>
          </cell>
        </row>
        <row r="1029">
          <cell r="BB1029" t="str">
            <v>Конусная дробилка КМД-1200Гр ДСК3</v>
          </cell>
        </row>
        <row r="1030">
          <cell r="BB1030" t="str">
            <v>Конусная дробилка КМД-1200Гр ДСК3</v>
          </cell>
        </row>
        <row r="1031">
          <cell r="BB1031" t="str">
            <v>Конусная дробилка КМД-1200Гр ДСК3</v>
          </cell>
        </row>
        <row r="1032">
          <cell r="BB1032" t="str">
            <v>Конусная дробилка КМД-1200Гр ДСК3</v>
          </cell>
        </row>
        <row r="1033">
          <cell r="BB1033" t="str">
            <v>Конусная дробилка КМД-1200Гр ДСК3</v>
          </cell>
        </row>
        <row r="1034">
          <cell r="BB1034" t="str">
            <v>Конусная дробилка КМД-1200Гр ДСК3</v>
          </cell>
        </row>
        <row r="1035">
          <cell r="BB1035" t="str">
            <v>Дробилка СМД-110 ДСК3</v>
          </cell>
        </row>
        <row r="1036">
          <cell r="BB1036" t="str">
            <v>Дробилка СМД-110 ДСК3</v>
          </cell>
        </row>
        <row r="1037">
          <cell r="BB1037" t="str">
            <v>Дробилка СМД-110 ДСК3</v>
          </cell>
        </row>
        <row r="1038">
          <cell r="BB1038" t="str">
            <v>Дробилка СМД-110 ДСК3</v>
          </cell>
        </row>
        <row r="1039">
          <cell r="BB1039" t="str">
            <v>Дробилка СМД-108№1 ДСК3</v>
          </cell>
        </row>
        <row r="1040">
          <cell r="BB1040" t="str">
            <v>Дробилка СМД-108№1 ДСК3</v>
          </cell>
        </row>
        <row r="1041">
          <cell r="BB1041" t="str">
            <v>Дробилка СМД-108№1 ДСК3</v>
          </cell>
        </row>
        <row r="1042">
          <cell r="BB1042" t="str">
            <v>Дробилка СМД-108№1 ДСК3</v>
          </cell>
        </row>
        <row r="1043">
          <cell r="BB1043" t="str">
            <v>Дробилка СМД-108 №2 ДСК3</v>
          </cell>
        </row>
        <row r="1044">
          <cell r="BB1044" t="str">
            <v>Дробилка СМД-108 №2 ДСК3</v>
          </cell>
        </row>
        <row r="1045">
          <cell r="BB1045" t="str">
            <v>Дробилка СМД-108 №2 ДСК3</v>
          </cell>
        </row>
        <row r="1046">
          <cell r="BB1046" t="str">
            <v>Дробилка СМД-108 №2 ДСК3</v>
          </cell>
        </row>
        <row r="1047">
          <cell r="BB1047" t="str">
            <v>Дробилка СМД-75А ДСК3</v>
          </cell>
        </row>
        <row r="1048">
          <cell r="BB1048" t="str">
            <v>Дробилка СМД-75А ДСК3</v>
          </cell>
        </row>
        <row r="1049">
          <cell r="BB1049" t="str">
            <v>Дробилка СМД-75А ДСК3</v>
          </cell>
        </row>
        <row r="1050">
          <cell r="BB1050" t="str">
            <v>Дробилка СМД-75А ДСК3</v>
          </cell>
        </row>
        <row r="1051">
          <cell r="BB1051" t="str">
            <v>Дробилка СМД-75А ДСК3</v>
          </cell>
        </row>
        <row r="1052">
          <cell r="BB1052" t="str">
            <v>Окомкователь 2,2х11 ДСК3</v>
          </cell>
        </row>
        <row r="1053">
          <cell r="BB1053" t="str">
            <v>Окомкователь 2,2х11 ДСК3</v>
          </cell>
        </row>
        <row r="1054">
          <cell r="BB1054" t="str">
            <v>Окомкователь 2,2х11 ДСК3</v>
          </cell>
        </row>
        <row r="1055">
          <cell r="BB1055" t="str">
            <v>Окомкователь 2,2х11 ДСК3</v>
          </cell>
        </row>
        <row r="1056">
          <cell r="BB1056" t="str">
            <v>Окомкователь 2,2х11 ДСК3</v>
          </cell>
        </row>
        <row r="1057">
          <cell r="BB1057" t="str">
            <v>Окомкователь 2,2х11 ДСК3</v>
          </cell>
        </row>
        <row r="1058">
          <cell r="BB1058" t="str">
            <v>Окомкователь 2,2х11 ДСК3</v>
          </cell>
        </row>
        <row r="1059">
          <cell r="BB1059" t="str">
            <v>Силос цемента 40m3 ДСК3</v>
          </cell>
        </row>
        <row r="1060">
          <cell r="BB1060" t="str">
            <v>Силос цемента 40m3 ДСК3</v>
          </cell>
        </row>
        <row r="1061">
          <cell r="BB1061" t="str">
            <v>Силос цемента 40m3 ДСК3</v>
          </cell>
        </row>
        <row r="1062">
          <cell r="BB1062" t="str">
            <v>Силос цемента 40m3 ДСК3</v>
          </cell>
        </row>
        <row r="1063">
          <cell r="BB1063" t="str">
            <v>Силос цемента 40m3 ДСК3</v>
          </cell>
        </row>
        <row r="1064">
          <cell r="BB1064" t="str">
            <v>Элеватор ЦГ-250 ДСК3</v>
          </cell>
        </row>
        <row r="1065">
          <cell r="BB1065" t="str">
            <v>Элеватор ЦГ-250 ДСК3</v>
          </cell>
        </row>
        <row r="1066">
          <cell r="BB1066" t="str">
            <v>Элеватор ЦГ-250 ДСК3</v>
          </cell>
        </row>
        <row r="1067">
          <cell r="BB1067" t="str">
            <v>Шнек цемента ДСК3</v>
          </cell>
        </row>
        <row r="1068">
          <cell r="BB1068" t="str">
            <v>Шнек цемента ДСК3</v>
          </cell>
        </row>
        <row r="1069">
          <cell r="BB1069" t="str">
            <v>Шнек цемента ДСК3</v>
          </cell>
        </row>
        <row r="1070">
          <cell r="BB1070" t="str">
            <v>Пробоотборник ДСК3</v>
          </cell>
        </row>
        <row r="1071">
          <cell r="BB1071" t="str">
            <v>Пробоотборник ДСК3</v>
          </cell>
        </row>
        <row r="1072">
          <cell r="BB1072" t="str">
            <v>Пробоотборник ДСК3</v>
          </cell>
        </row>
        <row r="1073">
          <cell r="BB1073" t="str">
            <v>Цеховый конвейер №</v>
          </cell>
        </row>
        <row r="1074">
          <cell r="BB1074" t="str">
            <v>Цеховый конвейер №</v>
          </cell>
        </row>
        <row r="1075">
          <cell r="BB1075" t="str">
            <v>Цеховый конвейер №</v>
          </cell>
        </row>
        <row r="1076">
          <cell r="BB1076" t="str">
            <v>Цеховый конвейер №</v>
          </cell>
        </row>
        <row r="1077">
          <cell r="BB1077" t="str">
            <v>Цеховый конвейер №</v>
          </cell>
        </row>
        <row r="1078">
          <cell r="BB1078" t="str">
            <v>Цеховый конвейер №</v>
          </cell>
        </row>
        <row r="1079">
          <cell r="BB1079" t="str">
            <v>Магистральн. конвейер ЛК-15 №</v>
          </cell>
        </row>
        <row r="1080">
          <cell r="BB1080" t="str">
            <v>Магистральн. конвейер ЛК-15 №</v>
          </cell>
        </row>
        <row r="1081">
          <cell r="BB1081" t="str">
            <v>Магистральн. конвейер ЛК-15 №</v>
          </cell>
        </row>
        <row r="1082">
          <cell r="BB1082" t="str">
            <v>Магистральн. конвейер ЛК-15 №</v>
          </cell>
        </row>
        <row r="1083">
          <cell r="BB1083" t="str">
            <v>Магистральн. конвейер ЛК-15 №</v>
          </cell>
        </row>
        <row r="1084">
          <cell r="BB1084" t="str">
            <v>Магистральн. конвейер L=50м №</v>
          </cell>
        </row>
        <row r="1085">
          <cell r="BB1085" t="str">
            <v>Магистральн. конвейер L=50м №</v>
          </cell>
        </row>
        <row r="1086">
          <cell r="BB1086" t="str">
            <v>Магистральн. конвейер L=50м №</v>
          </cell>
        </row>
        <row r="1087">
          <cell r="BB1087" t="str">
            <v>Магистральн. конвейер L=50м №</v>
          </cell>
        </row>
        <row r="1088">
          <cell r="BB1088" t="str">
            <v>Магистральн. конвейер L=50м №</v>
          </cell>
        </row>
        <row r="1089">
          <cell r="BB1089" t="str">
            <v>Конвейер пергрузочн."кузнечик"</v>
          </cell>
        </row>
        <row r="1090">
          <cell r="BB1090" t="str">
            <v>Конвейер пергрузочн."кузнечик"</v>
          </cell>
        </row>
        <row r="1091">
          <cell r="BB1091" t="str">
            <v>Конвейер пергрузочн."кузнечик"</v>
          </cell>
        </row>
        <row r="1092">
          <cell r="BB1092" t="str">
            <v>Конвейер пергрузочн."кузнечик"</v>
          </cell>
        </row>
        <row r="1093">
          <cell r="BB1093" t="str">
            <v>Конвейер пергрузочн."кузнечик"</v>
          </cell>
        </row>
        <row r="1094">
          <cell r="BB1094" t="str">
            <v>Хоппер (самоход.конвейер)</v>
          </cell>
        </row>
        <row r="1095">
          <cell r="BB1095" t="str">
            <v>Хоппер (самоход.конвейер)</v>
          </cell>
        </row>
        <row r="1096">
          <cell r="BB1096" t="str">
            <v>Хоппер (самоход.конвейер)</v>
          </cell>
        </row>
        <row r="1097">
          <cell r="BB1097" t="str">
            <v>Хоппер (самоход.конвейер)</v>
          </cell>
        </row>
        <row r="1098">
          <cell r="BB1098" t="str">
            <v>Хоппер (самоход.конвейер)</v>
          </cell>
        </row>
        <row r="1099">
          <cell r="BB1099" t="str">
            <v>Хоппер (самоход.конвейер)</v>
          </cell>
        </row>
        <row r="1100">
          <cell r="BB1100" t="str">
            <v>Хоппер (самоход.конвейер)</v>
          </cell>
        </row>
        <row r="1101">
          <cell r="BB1101" t="str">
            <v>Штабелеукладчик</v>
          </cell>
        </row>
        <row r="1102">
          <cell r="BB1102" t="str">
            <v>Штабелеукладчик</v>
          </cell>
        </row>
        <row r="1103">
          <cell r="BB1103" t="str">
            <v>Штабелеукладчик</v>
          </cell>
        </row>
        <row r="1104">
          <cell r="BB1104" t="str">
            <v>Штабелеукладчик</v>
          </cell>
        </row>
        <row r="1105">
          <cell r="BB1105" t="str">
            <v>Штабелеукладчик</v>
          </cell>
        </row>
        <row r="1106">
          <cell r="BB1106" t="str">
            <v>Штабелеукладчик</v>
          </cell>
        </row>
        <row r="1107">
          <cell r="BB1107" t="str">
            <v>Штабелеукладчик</v>
          </cell>
        </row>
        <row r="1108">
          <cell r="BB1108" t="str">
            <v>Штабелеукладчик</v>
          </cell>
        </row>
        <row r="1109">
          <cell r="BB1109" t="str">
            <v>Штабелеукладчик</v>
          </cell>
        </row>
        <row r="1110">
          <cell r="BB1110" t="str">
            <v>Штабелеукладчик</v>
          </cell>
        </row>
        <row r="1111">
          <cell r="BB1111" t="str">
            <v>Штабелеукладчик</v>
          </cell>
        </row>
        <row r="1112">
          <cell r="BB1112" t="str">
            <v>Прочие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янв"/>
      <sheetName val="февр"/>
      <sheetName val="март"/>
      <sheetName val="апр"/>
      <sheetName val="май"/>
      <sheetName val="июнь"/>
      <sheetName val="июль"/>
      <sheetName val="авг"/>
      <sheetName val="сент"/>
      <sheetName val="окт"/>
      <sheetName val="нб"/>
      <sheetName val="дек"/>
      <sheetName val="свод 2007г"/>
      <sheetName val="2007г"/>
      <sheetName val="База"/>
      <sheetName val="свод_2007г"/>
    </sheetNames>
    <sheetDataSet>
      <sheetData sheetId="0"/>
      <sheetData sheetId="1"/>
      <sheetData sheetId="2"/>
      <sheetData sheetId="3">
        <row r="3">
          <cell r="M3">
            <v>15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апр"/>
      <sheetName val="янв"/>
      <sheetName val="февр"/>
      <sheetName val="март"/>
      <sheetName val="май"/>
      <sheetName val="июнь"/>
      <sheetName val="июль"/>
      <sheetName val="авг"/>
      <sheetName val="сент"/>
      <sheetName val="окт"/>
      <sheetName val="нб"/>
      <sheetName val="дек"/>
      <sheetName val="свод 2007г"/>
      <sheetName val="2007г"/>
      <sheetName val="База"/>
      <sheetName val="свод_2007г"/>
    </sheetNames>
    <sheetDataSet>
      <sheetData sheetId="0">
        <row r="3">
          <cell r="M3">
            <v>15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стои ДСК"/>
      <sheetName val="04.08"/>
    </sheetNames>
    <sheetDataSet>
      <sheetData sheetId="0">
        <row r="982">
          <cell r="L982" t="str">
            <v>Оборудование_ДСК1</v>
          </cell>
        </row>
      </sheetData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Б сводkz"/>
      <sheetName val="ОБ проектkz"/>
      <sheetName val="ОБ текkz"/>
      <sheetName val="План ГМП"/>
      <sheetName val="Доход"/>
      <sheetName val="Свод.бюджет(проект)"/>
      <sheetName val="Свод.бюджет(тек)"/>
      <sheetName val="ГП (свод)"/>
      <sheetName val="ГР (трансп)"/>
      <sheetName val="ГР (экскав)"/>
      <sheetName val="УБВР"/>
      <sheetName val="УТОиР"/>
      <sheetName val="ЦРМ"/>
      <sheetName val="УТО"/>
      <sheetName val="ГМП(ГТУ+ДСУ)"/>
      <sheetName val="ГТУ"/>
      <sheetName val="ДСУ"/>
      <sheetName val="УКВиМ"/>
      <sheetName val="вспом(проект)"/>
      <sheetName val="вспом(тек)"/>
      <sheetName val="вспом.свод"/>
      <sheetName val="АТУпроизв"/>
      <sheetName val="ЦЭ"/>
      <sheetName val="ЦТ"/>
      <sheetName val="ХАЛ"/>
      <sheetName val="ОТК"/>
      <sheetName val="СУиХ"/>
      <sheetName val="ЦЖП"/>
      <sheetName val="Админ(проект)"/>
      <sheetName val="Админ(тек)"/>
      <sheetName val="Админ.свод"/>
      <sheetName val="Управл"/>
      <sheetName val="Прочие упр"/>
      <sheetName val="ДРПиОУ"/>
      <sheetName val="ДВКК"/>
      <sheetName val="АТУлегк"/>
      <sheetName val="Сод.зданий"/>
      <sheetName val="Охрана"/>
      <sheetName val="Стол"/>
      <sheetName val="Реализ"/>
      <sheetName val="Неосн_деят"/>
      <sheetName val="3"/>
      <sheetName val="ОБ_сводkz"/>
      <sheetName val="ОБ_проектkz"/>
      <sheetName val="ОБ_текkz"/>
      <sheetName val="План_ГМП"/>
      <sheetName val="Свод_бюджет(проект)"/>
      <sheetName val="Свод_бюджет(тек)"/>
      <sheetName val="ГП_(свод)"/>
      <sheetName val="ГР_(трансп)"/>
      <sheetName val="ГР_(экскав)"/>
      <sheetName val="вспом_свод"/>
      <sheetName val="Админ_свод"/>
      <sheetName val="Прочие_упр"/>
      <sheetName val="Сод_зданий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 1996"/>
      <sheetName val="JAN 1997 PRODSCH "/>
      <sheetName val="WORKSHEET (2)"/>
      <sheetName val="WKSHT 1"/>
      <sheetName val="feb 1997 PRODSCH "/>
      <sheetName val="mar 1997 PRODSCH "/>
      <sheetName val="MAY 1997 PRODSCH "/>
      <sheetName val="APR 1997 PRODSCH "/>
      <sheetName val="JUNE 1997 PRODSCH "/>
      <sheetName val="JULY 1997 PRODSCH "/>
      <sheetName val="AUG 1997 PRODSCH "/>
      <sheetName val="sept 1997 PRODSCH "/>
      <sheetName val="OCT 1997 PRODSCH "/>
      <sheetName val="NOV 1997 PRODSCH "/>
      <sheetName val="DEC 1997 PRODSCH"/>
      <sheetName val="DEC 1997 PRODSCH ED'S"/>
      <sheetName val="CMPROD97"/>
      <sheetName val="#REF"/>
      <sheetName val="_REF"/>
      <sheetName val="вспом(тек)"/>
      <sheetName val="Админ(тек)"/>
      <sheetName val="dec_1996"/>
      <sheetName val="JAN_1997_PRODSCH_"/>
      <sheetName val="WORKSHEET_(2)"/>
      <sheetName val="WKSHT_1"/>
      <sheetName val="feb_1997_PRODSCH_"/>
      <sheetName val="mar_1997_PRODSCH_"/>
      <sheetName val="MAY_1997_PRODSCH_"/>
      <sheetName val="APR_1997_PRODSCH_"/>
      <sheetName val="JUNE_1997_PRODSCH_"/>
      <sheetName val="JULY_1997_PRODSCH_"/>
      <sheetName val="AUG_1997_PRODSCH_"/>
      <sheetName val="sept_1997_PRODSCH_"/>
      <sheetName val="OCT_1997_PRODSCH_"/>
      <sheetName val="NOV_1997_PRODSCH_"/>
      <sheetName val="DEC_1997_PRODSCH"/>
      <sheetName val="DEC_1997_PRODSCH_ED'S"/>
      <sheetName val="ДБУиО"/>
      <sheetName val="Исходные"/>
      <sheetName val=""/>
      <sheetName val="preferred"/>
      <sheetName val="ТЭП старая"/>
      <sheetName val="ТЭП_старая"/>
      <sheetName val="Лист1"/>
      <sheetName val="DATA"/>
      <sheetName val="2018-2020  3-вар (от 31.07.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одержание"/>
      <sheetName val="Свод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К"/>
      <sheetName val="Н"/>
      <sheetName val="17"/>
      <sheetName val="18"/>
      <sheetName val="22"/>
      <sheetName val="23"/>
      <sheetName val="Руков"/>
      <sheetName val="АУП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HD Calculator (english)"/>
      <sheetName val="Eng (perf. vs. psi)"/>
      <sheetName val="Eng (perf. vs flow)"/>
      <sheetName val="Eng (perf. vs. flow HP)"/>
      <sheetName val="Eng (perf. vs. psi HP)"/>
      <sheetName val="DHD Calculator (metric)"/>
      <sheetName val="Metric (perf. vs. bar)"/>
      <sheetName val="Metric (perf. vs. flow)"/>
      <sheetName val="Bit selection"/>
      <sheetName val="Wear Analysis-IMP"/>
      <sheetName val="Wear Analysis-SI"/>
      <sheetName val="Specifications"/>
      <sheetName val="Parts &amp; Completes"/>
      <sheetName val="Cluster Drills"/>
      <sheetName val="Pricing"/>
      <sheetName val="dhddata"/>
      <sheetName val="weardata"/>
      <sheetName val="Features"/>
      <sheetName val="Hole clean model"/>
      <sheetName val="RC Hole clean model"/>
      <sheetName val="Rotary vs. DHD"/>
      <sheetName val="CD pipe loss"/>
      <sheetName val="Instructions"/>
      <sheetName val="Module3"/>
      <sheetName val="в тенге"/>
      <sheetName val="DHD_Calculator_(english)"/>
      <sheetName val="Eng_(perf__vs__psi)"/>
      <sheetName val="Eng_(perf__vs_flow)"/>
      <sheetName val="Eng_(perf__vs__flow_HP)"/>
      <sheetName val="Eng_(perf__vs__psi_HP)"/>
      <sheetName val="DHD_Calculator_(metric)"/>
      <sheetName val="Metric_(perf__vs__bar)"/>
      <sheetName val="Metric_(perf__vs__flow)"/>
      <sheetName val="Bit_selection"/>
      <sheetName val="Wear_Analysis-IMP"/>
      <sheetName val="Wear_Analysis-SI"/>
      <sheetName val="Parts_&amp;_Completes"/>
      <sheetName val="Cluster_Drills"/>
      <sheetName val="Hole_clean_model"/>
      <sheetName val="RC_Hole_clean_model"/>
      <sheetName val="Rotary_vs__DHD"/>
      <sheetName val="CD_pipe_loss"/>
      <sheetName val="в_тенге"/>
      <sheetName val="а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>
            <v>1</v>
          </cell>
          <cell r="B7" t="str">
            <v>51368280</v>
          </cell>
          <cell r="C7" t="str">
            <v>90B3.5ES</v>
          </cell>
          <cell r="D7">
            <v>539</v>
          </cell>
          <cell r="E7" t="e">
            <v>#REF!</v>
          </cell>
          <cell r="F7" t="str">
            <v>3.5</v>
          </cell>
          <cell r="G7" t="str">
            <v>Convex face</v>
          </cell>
          <cell r="H7" t="str">
            <v>Spherical</v>
          </cell>
          <cell r="I7">
            <v>51297752</v>
          </cell>
          <cell r="J7" t="str">
            <v>n/a</v>
          </cell>
          <cell r="K7">
            <v>0.437</v>
          </cell>
          <cell r="L7">
            <v>8</v>
          </cell>
          <cell r="M7">
            <v>0.437</v>
          </cell>
          <cell r="N7">
            <v>7</v>
          </cell>
          <cell r="O7">
            <v>15</v>
          </cell>
          <cell r="P7">
            <v>2.2498005279877096</v>
          </cell>
          <cell r="Q7">
            <v>10.1</v>
          </cell>
          <cell r="R7">
            <v>4.5909090909090899</v>
          </cell>
          <cell r="S7">
            <v>3</v>
          </cell>
          <cell r="T7">
            <v>3.5430000000000001</v>
          </cell>
        </row>
        <row r="8">
          <cell r="A8">
            <v>2</v>
          </cell>
          <cell r="B8" t="str">
            <v>51353605</v>
          </cell>
          <cell r="C8" t="str">
            <v>90B3.5ESB</v>
          </cell>
          <cell r="D8">
            <v>0</v>
          </cell>
          <cell r="E8" t="e">
            <v>#REF!</v>
          </cell>
          <cell r="F8" t="str">
            <v>3.5</v>
          </cell>
          <cell r="G8" t="str">
            <v>Convex face</v>
          </cell>
          <cell r="H8" t="str">
            <v>Ballistic</v>
          </cell>
          <cell r="I8">
            <v>51297752</v>
          </cell>
          <cell r="J8" t="str">
            <v>n/a</v>
          </cell>
          <cell r="K8">
            <v>0.437</v>
          </cell>
          <cell r="L8">
            <v>8</v>
          </cell>
          <cell r="M8">
            <v>0.437</v>
          </cell>
          <cell r="N8">
            <v>7</v>
          </cell>
          <cell r="O8">
            <v>15</v>
          </cell>
          <cell r="P8">
            <v>2.2498005279877096</v>
          </cell>
          <cell r="Q8">
            <v>10.1</v>
          </cell>
          <cell r="R8">
            <v>4.5909090909090899</v>
          </cell>
          <cell r="S8">
            <v>3</v>
          </cell>
          <cell r="T8">
            <v>3.5430000000000001</v>
          </cell>
        </row>
        <row r="9">
          <cell r="A9">
            <v>3</v>
          </cell>
          <cell r="B9" t="str">
            <v>51307791</v>
          </cell>
          <cell r="C9" t="str">
            <v>93B3.5ESB</v>
          </cell>
          <cell r="D9">
            <v>565</v>
          </cell>
          <cell r="E9" t="e">
            <v>#REF!</v>
          </cell>
          <cell r="F9" t="str">
            <v>3.5</v>
          </cell>
          <cell r="G9" t="str">
            <v>Convex face</v>
          </cell>
          <cell r="H9" t="str">
            <v>Ballistic</v>
          </cell>
          <cell r="I9">
            <v>51297752</v>
          </cell>
          <cell r="J9" t="str">
            <v>n/a</v>
          </cell>
          <cell r="K9">
            <v>0.437</v>
          </cell>
          <cell r="L9">
            <v>8</v>
          </cell>
          <cell r="M9">
            <v>0.437</v>
          </cell>
          <cell r="N9">
            <v>7</v>
          </cell>
          <cell r="O9">
            <v>15</v>
          </cell>
          <cell r="P9">
            <v>2.2498005279877096</v>
          </cell>
          <cell r="Q9">
            <v>10.3</v>
          </cell>
          <cell r="R9">
            <v>4.6818181818181817</v>
          </cell>
          <cell r="S9">
            <v>3</v>
          </cell>
          <cell r="T9">
            <v>3.661</v>
          </cell>
        </row>
        <row r="10">
          <cell r="A10">
            <v>4</v>
          </cell>
          <cell r="B10" t="str">
            <v>51368272</v>
          </cell>
          <cell r="C10" t="str">
            <v>93B3.5ES</v>
          </cell>
          <cell r="D10">
            <v>565</v>
          </cell>
          <cell r="E10" t="e">
            <v>#REF!</v>
          </cell>
          <cell r="F10" t="str">
            <v>3.5</v>
          </cell>
          <cell r="G10" t="str">
            <v>Convex face</v>
          </cell>
          <cell r="H10" t="str">
            <v>Spherical</v>
          </cell>
          <cell r="I10">
            <v>51297752</v>
          </cell>
          <cell r="J10" t="str">
            <v>n/a</v>
          </cell>
          <cell r="K10">
            <v>0.437</v>
          </cell>
          <cell r="L10">
            <v>8</v>
          </cell>
          <cell r="M10">
            <v>0.437</v>
          </cell>
          <cell r="N10">
            <v>7</v>
          </cell>
          <cell r="O10">
            <v>15</v>
          </cell>
          <cell r="P10">
            <v>2.2498005279877096</v>
          </cell>
          <cell r="Q10">
            <v>10.3</v>
          </cell>
          <cell r="R10">
            <v>4.6818181818181817</v>
          </cell>
          <cell r="S10">
            <v>3</v>
          </cell>
          <cell r="T10">
            <v>3.661</v>
          </cell>
        </row>
        <row r="11">
          <cell r="A11">
            <v>5</v>
          </cell>
          <cell r="B11" t="str">
            <v>51994929</v>
          </cell>
          <cell r="C11" t="str">
            <v>100B3.5ESB</v>
          </cell>
          <cell r="D11">
            <v>609</v>
          </cell>
          <cell r="E11" t="e">
            <v>#REF!</v>
          </cell>
          <cell r="F11" t="str">
            <v>3.5</v>
          </cell>
          <cell r="G11" t="str">
            <v>Flat face</v>
          </cell>
          <cell r="H11" t="str">
            <v>Ballistic</v>
          </cell>
          <cell r="I11">
            <v>51297752</v>
          </cell>
          <cell r="J11" t="str">
            <v>n/a</v>
          </cell>
          <cell r="K11">
            <v>0.437</v>
          </cell>
          <cell r="L11">
            <v>8</v>
          </cell>
          <cell r="M11">
            <v>0.437</v>
          </cell>
          <cell r="N11">
            <v>8</v>
          </cell>
          <cell r="O11">
            <v>16</v>
          </cell>
          <cell r="P11">
            <v>2.399787229853557</v>
          </cell>
          <cell r="Q11">
            <v>10.6</v>
          </cell>
          <cell r="R11">
            <v>4.8181818181818175</v>
          </cell>
          <cell r="S11">
            <v>3</v>
          </cell>
          <cell r="T11">
            <v>3.9369999999999998</v>
          </cell>
        </row>
        <row r="12">
          <cell r="A12">
            <v>6</v>
          </cell>
          <cell r="B12" t="str">
            <v>51900777</v>
          </cell>
          <cell r="C12" t="str">
            <v>100B3.5ES</v>
          </cell>
          <cell r="D12">
            <v>605.34</v>
          </cell>
          <cell r="E12" t="e">
            <v>#REF!</v>
          </cell>
          <cell r="F12" t="str">
            <v>3.5</v>
          </cell>
          <cell r="G12" t="str">
            <v>Flat face</v>
          </cell>
          <cell r="H12" t="str">
            <v>Spherical</v>
          </cell>
          <cell r="I12">
            <v>51297752</v>
          </cell>
          <cell r="J12" t="str">
            <v>n/a</v>
          </cell>
          <cell r="K12">
            <v>0.437</v>
          </cell>
          <cell r="L12">
            <v>8</v>
          </cell>
          <cell r="M12">
            <v>0.437</v>
          </cell>
          <cell r="N12">
            <v>8</v>
          </cell>
          <cell r="O12">
            <v>16</v>
          </cell>
          <cell r="P12">
            <v>2.399787229853557</v>
          </cell>
          <cell r="Q12">
            <v>10.6</v>
          </cell>
          <cell r="R12">
            <v>4.8181818181818175</v>
          </cell>
          <cell r="S12">
            <v>3</v>
          </cell>
          <cell r="T12">
            <v>3.9369999999999998</v>
          </cell>
        </row>
        <row r="13">
          <cell r="A13">
            <v>7</v>
          </cell>
          <cell r="B13" t="str">
            <v>52291564</v>
          </cell>
          <cell r="C13" t="str">
            <v>100B3.5VB</v>
          </cell>
          <cell r="D13">
            <v>0</v>
          </cell>
          <cell r="E13" t="e">
            <v>#REF!</v>
          </cell>
          <cell r="F13" t="str">
            <v>3.5</v>
          </cell>
          <cell r="G13" t="str">
            <v>Convex face</v>
          </cell>
          <cell r="H13" t="str">
            <v>Ballistic</v>
          </cell>
          <cell r="I13">
            <v>51297752</v>
          </cell>
          <cell r="J13" t="str">
            <v>n/a</v>
          </cell>
          <cell r="K13">
            <v>0.437</v>
          </cell>
          <cell r="L13">
            <v>8</v>
          </cell>
          <cell r="M13">
            <v>0.437</v>
          </cell>
          <cell r="N13">
            <v>8</v>
          </cell>
          <cell r="O13">
            <v>16</v>
          </cell>
          <cell r="P13">
            <v>2.399787229853557</v>
          </cell>
          <cell r="Q13">
            <v>10.6</v>
          </cell>
          <cell r="R13">
            <v>4.8181818181818175</v>
          </cell>
          <cell r="S13">
            <v>3</v>
          </cell>
          <cell r="T13">
            <v>3.9369999999999998</v>
          </cell>
        </row>
        <row r="14">
          <cell r="A14">
            <v>8</v>
          </cell>
          <cell r="B14" t="str">
            <v>DHD4/340A bits</v>
          </cell>
          <cell r="F14" t="str">
            <v>340A</v>
          </cell>
          <cell r="S14">
            <v>4</v>
          </cell>
          <cell r="T14">
            <v>4</v>
          </cell>
        </row>
        <row r="15">
          <cell r="A15">
            <v>9</v>
          </cell>
          <cell r="B15" t="str">
            <v>51296572</v>
          </cell>
          <cell r="C15" t="str">
            <v>4-1/8B34AESD</v>
          </cell>
          <cell r="D15">
            <v>606</v>
          </cell>
          <cell r="E15" t="e">
            <v>#REF!</v>
          </cell>
          <cell r="F15" t="str">
            <v>340A</v>
          </cell>
          <cell r="G15" t="str">
            <v>Flat face</v>
          </cell>
          <cell r="H15" t="str">
            <v>Spherical</v>
          </cell>
          <cell r="I15">
            <v>51053726</v>
          </cell>
          <cell r="J15" t="str">
            <v>n/a</v>
          </cell>
          <cell r="K15">
            <v>0.56299999999999994</v>
          </cell>
          <cell r="L15">
            <v>8</v>
          </cell>
          <cell r="M15">
            <v>0.5</v>
          </cell>
          <cell r="N15">
            <v>8</v>
          </cell>
          <cell r="O15">
            <v>16</v>
          </cell>
          <cell r="P15">
            <v>3.5623712904263023</v>
          </cell>
          <cell r="Q15">
            <v>19</v>
          </cell>
          <cell r="R15">
            <v>8.6363636363636349</v>
          </cell>
          <cell r="S15">
            <v>4</v>
          </cell>
          <cell r="T15">
            <v>4.125</v>
          </cell>
        </row>
        <row r="16">
          <cell r="A16">
            <v>10</v>
          </cell>
          <cell r="B16" t="str">
            <v>51296093</v>
          </cell>
          <cell r="C16" t="str">
            <v>4-1/8B34AESB</v>
          </cell>
          <cell r="D16">
            <v>703</v>
          </cell>
          <cell r="E16" t="e">
            <v>#REF!</v>
          </cell>
          <cell r="F16" t="str">
            <v>340A</v>
          </cell>
          <cell r="G16" t="str">
            <v>Flat face</v>
          </cell>
          <cell r="H16" t="str">
            <v>Ballistic</v>
          </cell>
          <cell r="I16">
            <v>51053726</v>
          </cell>
          <cell r="J16" t="str">
            <v>n/a</v>
          </cell>
          <cell r="K16">
            <v>0.5</v>
          </cell>
          <cell r="L16">
            <v>7</v>
          </cell>
          <cell r="M16">
            <v>0.5</v>
          </cell>
          <cell r="N16">
            <v>6</v>
          </cell>
          <cell r="O16">
            <v>13</v>
          </cell>
          <cell r="P16">
            <v>2.5525440310417071</v>
          </cell>
          <cell r="Q16">
            <v>19</v>
          </cell>
          <cell r="R16">
            <v>8.6363636363636349</v>
          </cell>
          <cell r="S16">
            <v>4</v>
          </cell>
          <cell r="T16">
            <v>4.125</v>
          </cell>
        </row>
        <row r="17">
          <cell r="A17">
            <v>11</v>
          </cell>
          <cell r="B17" t="str">
            <v>51296556</v>
          </cell>
          <cell r="C17" t="str">
            <v>4-1/2B34AESD</v>
          </cell>
          <cell r="D17">
            <v>638</v>
          </cell>
          <cell r="E17" t="e">
            <v>#REF!</v>
          </cell>
          <cell r="F17" t="str">
            <v>340A</v>
          </cell>
          <cell r="G17" t="str">
            <v>Flat face</v>
          </cell>
          <cell r="H17" t="str">
            <v>Spherical</v>
          </cell>
          <cell r="I17">
            <v>51053726</v>
          </cell>
          <cell r="J17" t="str">
            <v>n/a</v>
          </cell>
          <cell r="K17">
            <v>0.56299999999999994</v>
          </cell>
          <cell r="L17">
            <v>8</v>
          </cell>
          <cell r="M17">
            <v>0.5</v>
          </cell>
          <cell r="N17">
            <v>8</v>
          </cell>
          <cell r="O17">
            <v>16</v>
          </cell>
          <cell r="P17">
            <v>3.5623712904263023</v>
          </cell>
          <cell r="Q17">
            <v>21</v>
          </cell>
          <cell r="R17">
            <v>9.545454545454545</v>
          </cell>
          <cell r="S17">
            <v>4</v>
          </cell>
          <cell r="T17">
            <v>4.5</v>
          </cell>
        </row>
        <row r="18">
          <cell r="A18">
            <v>12</v>
          </cell>
          <cell r="B18" t="str">
            <v>51297695</v>
          </cell>
          <cell r="C18" t="str">
            <v>4-3/4B34AD</v>
          </cell>
          <cell r="D18" t="e">
            <v>#N/A</v>
          </cell>
          <cell r="E18" t="e">
            <v>#N/A</v>
          </cell>
          <cell r="F18" t="str">
            <v>340A</v>
          </cell>
          <cell r="G18" t="str">
            <v>Convex face</v>
          </cell>
          <cell r="H18" t="str">
            <v>Spherical</v>
          </cell>
          <cell r="I18">
            <v>51053726</v>
          </cell>
          <cell r="J18" t="str">
            <v>n/a</v>
          </cell>
          <cell r="K18">
            <v>0.56299999999999994</v>
          </cell>
          <cell r="L18">
            <v>7</v>
          </cell>
          <cell r="M18">
            <v>0.5</v>
          </cell>
          <cell r="N18">
            <v>7</v>
          </cell>
          <cell r="O18">
            <v>14</v>
          </cell>
          <cell r="P18">
            <v>3.117074879123015</v>
          </cell>
          <cell r="Q18">
            <v>21.6</v>
          </cell>
          <cell r="R18">
            <v>9.8181818181818183</v>
          </cell>
          <cell r="S18">
            <v>4</v>
          </cell>
          <cell r="T18">
            <v>4.75</v>
          </cell>
        </row>
        <row r="19">
          <cell r="A19">
            <v>13</v>
          </cell>
          <cell r="B19" t="str">
            <v>51364032</v>
          </cell>
          <cell r="C19" t="str">
            <v>5B34AESD</v>
          </cell>
          <cell r="D19">
            <v>711</v>
          </cell>
          <cell r="E19" t="e">
            <v>#REF!</v>
          </cell>
          <cell r="F19" t="str">
            <v>340A</v>
          </cell>
          <cell r="G19" t="str">
            <v>Flat face</v>
          </cell>
          <cell r="H19" t="str">
            <v>Spherical</v>
          </cell>
          <cell r="I19">
            <v>51053726</v>
          </cell>
          <cell r="J19" t="str">
            <v>n/a</v>
          </cell>
          <cell r="K19">
            <v>0.56299999999999994</v>
          </cell>
          <cell r="L19">
            <v>7</v>
          </cell>
          <cell r="M19">
            <v>0.56299999999999994</v>
          </cell>
          <cell r="N19">
            <v>6</v>
          </cell>
          <cell r="O19">
            <v>13</v>
          </cell>
          <cell r="P19">
            <v>3.2363093159010345</v>
          </cell>
          <cell r="Q19">
            <v>22.6</v>
          </cell>
          <cell r="R19">
            <v>10.272727272727273</v>
          </cell>
          <cell r="S19">
            <v>4</v>
          </cell>
          <cell r="T19">
            <v>5</v>
          </cell>
        </row>
        <row r="20">
          <cell r="A20">
            <v>14</v>
          </cell>
          <cell r="B20" t="str">
            <v>DHD QL4 bits</v>
          </cell>
          <cell r="F20" t="str">
            <v>QL4</v>
          </cell>
          <cell r="S20">
            <v>4</v>
          </cell>
          <cell r="T20">
            <v>4</v>
          </cell>
        </row>
        <row r="21">
          <cell r="A21">
            <v>15</v>
          </cell>
          <cell r="B21" t="str">
            <v>51875144</v>
          </cell>
          <cell r="C21" t="str">
            <v>4-1/8Q4FE</v>
          </cell>
          <cell r="D21">
            <v>623</v>
          </cell>
          <cell r="E21" t="e">
            <v>#REF!</v>
          </cell>
          <cell r="F21" t="str">
            <v>QL4</v>
          </cell>
          <cell r="G21" t="str">
            <v>Flat face</v>
          </cell>
          <cell r="H21" t="str">
            <v>Spherical</v>
          </cell>
          <cell r="I21">
            <v>51365112</v>
          </cell>
          <cell r="J21" t="str">
            <v>n/a</v>
          </cell>
          <cell r="K21">
            <v>0.5</v>
          </cell>
          <cell r="L21">
            <v>8</v>
          </cell>
          <cell r="M21">
            <v>0.5</v>
          </cell>
          <cell r="N21">
            <v>7</v>
          </cell>
          <cell r="O21">
            <v>15</v>
          </cell>
          <cell r="P21">
            <v>2.9452431127404308</v>
          </cell>
          <cell r="Q21">
            <v>19</v>
          </cell>
          <cell r="R21">
            <v>8.6363636363636349</v>
          </cell>
          <cell r="S21">
            <v>4.0999999999999996</v>
          </cell>
          <cell r="T21">
            <v>4.125</v>
          </cell>
        </row>
        <row r="22">
          <cell r="A22">
            <v>16</v>
          </cell>
          <cell r="B22" t="str">
            <v>51715316</v>
          </cell>
          <cell r="C22" t="str">
            <v>4-1/8Q4VB</v>
          </cell>
          <cell r="D22">
            <v>623</v>
          </cell>
          <cell r="E22" t="e">
            <v>#REF!</v>
          </cell>
          <cell r="F22" t="str">
            <v>QL4</v>
          </cell>
          <cell r="G22" t="str">
            <v>Convex face</v>
          </cell>
          <cell r="H22" t="str">
            <v>Ballistic</v>
          </cell>
          <cell r="I22">
            <v>51365112</v>
          </cell>
          <cell r="J22" t="str">
            <v>n/a</v>
          </cell>
          <cell r="K22">
            <v>0.5</v>
          </cell>
          <cell r="L22">
            <v>6</v>
          </cell>
          <cell r="M22">
            <v>0.5</v>
          </cell>
          <cell r="N22">
            <v>6</v>
          </cell>
          <cell r="O22">
            <v>12</v>
          </cell>
          <cell r="P22">
            <v>2.3561944901923448</v>
          </cell>
          <cell r="Q22">
            <v>19</v>
          </cell>
          <cell r="R22">
            <v>8.6363636363636349</v>
          </cell>
          <cell r="S22">
            <v>4.0999999999999996</v>
          </cell>
          <cell r="T22">
            <v>4.125</v>
          </cell>
        </row>
        <row r="23">
          <cell r="A23">
            <v>17</v>
          </cell>
          <cell r="B23" t="str">
            <v>51715308</v>
          </cell>
          <cell r="C23" t="str">
            <v>4-1/8Q4VE</v>
          </cell>
          <cell r="D23">
            <v>623</v>
          </cell>
          <cell r="E23" t="e">
            <v>#REF!</v>
          </cell>
          <cell r="F23" t="str">
            <v>QL4</v>
          </cell>
          <cell r="G23" t="str">
            <v>Convex face</v>
          </cell>
          <cell r="H23" t="str">
            <v>Ballistic</v>
          </cell>
          <cell r="I23">
            <v>51365112</v>
          </cell>
          <cell r="J23" t="str">
            <v>n/a</v>
          </cell>
          <cell r="K23">
            <v>0.5</v>
          </cell>
          <cell r="L23">
            <v>6</v>
          </cell>
          <cell r="M23">
            <v>0.5</v>
          </cell>
          <cell r="N23">
            <v>6</v>
          </cell>
          <cell r="O23">
            <v>12</v>
          </cell>
          <cell r="P23">
            <v>2.3561944901923448</v>
          </cell>
          <cell r="Q23">
            <v>19</v>
          </cell>
          <cell r="R23">
            <v>8.6363636363636349</v>
          </cell>
          <cell r="S23">
            <v>4.0999999999999996</v>
          </cell>
          <cell r="T23">
            <v>4.125</v>
          </cell>
        </row>
        <row r="24">
          <cell r="A24">
            <v>18</v>
          </cell>
          <cell r="B24" t="str">
            <v>52297967</v>
          </cell>
          <cell r="C24" t="str">
            <v>110Q4FE</v>
          </cell>
          <cell r="D24">
            <v>623</v>
          </cell>
          <cell r="E24" t="e">
            <v>#REF!</v>
          </cell>
          <cell r="F24" t="str">
            <v>QL4</v>
          </cell>
          <cell r="G24" t="str">
            <v>Flat face</v>
          </cell>
          <cell r="H24" t="str">
            <v>Spherical</v>
          </cell>
          <cell r="I24">
            <v>51365112</v>
          </cell>
          <cell r="J24" t="str">
            <v>n/a</v>
          </cell>
          <cell r="K24">
            <v>0.5</v>
          </cell>
          <cell r="L24">
            <v>8</v>
          </cell>
          <cell r="M24">
            <v>0.5</v>
          </cell>
          <cell r="N24">
            <v>8</v>
          </cell>
          <cell r="O24">
            <v>16</v>
          </cell>
          <cell r="P24">
            <v>3.1415926535897931</v>
          </cell>
          <cell r="Q24">
            <v>20</v>
          </cell>
          <cell r="R24">
            <v>9.0909090909090899</v>
          </cell>
          <cell r="S24">
            <v>4.0999999999999996</v>
          </cell>
          <cell r="T24">
            <v>4.33</v>
          </cell>
        </row>
        <row r="25">
          <cell r="A25">
            <v>19</v>
          </cell>
          <cell r="B25" t="str">
            <v>52297959</v>
          </cell>
          <cell r="C25" t="str">
            <v>110Q4VB</v>
          </cell>
          <cell r="D25">
            <v>623</v>
          </cell>
          <cell r="E25" t="e">
            <v>#REF!</v>
          </cell>
          <cell r="F25" t="str">
            <v>QL4</v>
          </cell>
          <cell r="G25" t="str">
            <v>Convex face</v>
          </cell>
          <cell r="H25" t="str">
            <v>Ballistic</v>
          </cell>
          <cell r="I25">
            <v>51365112</v>
          </cell>
          <cell r="J25" t="str">
            <v>n/a</v>
          </cell>
          <cell r="K25">
            <v>0.5</v>
          </cell>
          <cell r="L25">
            <v>8</v>
          </cell>
          <cell r="M25">
            <v>0.5</v>
          </cell>
          <cell r="N25">
            <v>8</v>
          </cell>
          <cell r="O25">
            <v>16</v>
          </cell>
          <cell r="P25">
            <v>3.1415926535897931</v>
          </cell>
          <cell r="Q25">
            <v>20</v>
          </cell>
          <cell r="R25">
            <v>9.0909090909090899</v>
          </cell>
          <cell r="S25">
            <v>4.0999999999999996</v>
          </cell>
          <cell r="T25">
            <v>4.33</v>
          </cell>
        </row>
        <row r="26">
          <cell r="A26">
            <v>20</v>
          </cell>
          <cell r="B26" t="str">
            <v>51715332</v>
          </cell>
          <cell r="C26" t="str">
            <v>4-1/2Q4VB</v>
          </cell>
          <cell r="D26">
            <v>638</v>
          </cell>
          <cell r="E26" t="e">
            <v>#REF!</v>
          </cell>
          <cell r="F26" t="str">
            <v>QL4</v>
          </cell>
          <cell r="G26" t="str">
            <v>Convex face</v>
          </cell>
          <cell r="H26" t="str">
            <v>Ballistic</v>
          </cell>
          <cell r="I26">
            <v>51365112</v>
          </cell>
          <cell r="J26" t="str">
            <v>n/a</v>
          </cell>
          <cell r="K26">
            <v>0.5</v>
          </cell>
          <cell r="L26">
            <v>8</v>
          </cell>
          <cell r="M26">
            <v>0.5</v>
          </cell>
          <cell r="N26">
            <v>8</v>
          </cell>
          <cell r="O26">
            <v>16</v>
          </cell>
          <cell r="P26">
            <v>3.1415926535897931</v>
          </cell>
          <cell r="Q26">
            <v>20</v>
          </cell>
          <cell r="R26">
            <v>9.0909090909090899</v>
          </cell>
          <cell r="S26">
            <v>4.0999999999999996</v>
          </cell>
          <cell r="T26">
            <v>4.5</v>
          </cell>
        </row>
        <row r="27">
          <cell r="A27">
            <v>21</v>
          </cell>
          <cell r="B27" t="str">
            <v>51875151</v>
          </cell>
          <cell r="C27" t="str">
            <v>4-1/2Q4FE</v>
          </cell>
          <cell r="D27">
            <v>0</v>
          </cell>
          <cell r="E27" t="e">
            <v>#REF!</v>
          </cell>
          <cell r="F27" t="str">
            <v>QL4</v>
          </cell>
          <cell r="G27" t="str">
            <v>Flat face</v>
          </cell>
          <cell r="H27" t="str">
            <v>Spherical</v>
          </cell>
          <cell r="I27">
            <v>51365112</v>
          </cell>
          <cell r="J27" t="str">
            <v>n/a</v>
          </cell>
          <cell r="K27">
            <v>0.5</v>
          </cell>
          <cell r="L27">
            <v>8</v>
          </cell>
          <cell r="M27">
            <v>0.5</v>
          </cell>
          <cell r="N27">
            <v>8</v>
          </cell>
          <cell r="O27">
            <v>16</v>
          </cell>
          <cell r="P27">
            <v>3.1415926535897931</v>
          </cell>
          <cell r="Q27">
            <v>20</v>
          </cell>
          <cell r="R27">
            <v>9.0909090909090899</v>
          </cell>
          <cell r="S27">
            <v>4.0999999999999996</v>
          </cell>
          <cell r="T27">
            <v>4.5</v>
          </cell>
        </row>
        <row r="28">
          <cell r="A28">
            <v>22</v>
          </cell>
          <cell r="B28" t="str">
            <v>51715324</v>
          </cell>
          <cell r="C28" t="str">
            <v>4-1/2Q4VE</v>
          </cell>
          <cell r="D28">
            <v>638</v>
          </cell>
          <cell r="E28" t="e">
            <v>#REF!</v>
          </cell>
          <cell r="F28" t="str">
            <v>QL4</v>
          </cell>
          <cell r="G28" t="str">
            <v>Convex face</v>
          </cell>
          <cell r="H28" t="str">
            <v>Spherical</v>
          </cell>
          <cell r="I28">
            <v>51365112</v>
          </cell>
          <cell r="J28" t="str">
            <v>n/a</v>
          </cell>
          <cell r="K28">
            <v>0.5</v>
          </cell>
          <cell r="L28">
            <v>8</v>
          </cell>
          <cell r="M28">
            <v>0.5</v>
          </cell>
          <cell r="N28">
            <v>8</v>
          </cell>
          <cell r="O28">
            <v>16</v>
          </cell>
          <cell r="P28">
            <v>3.1415926535897931</v>
          </cell>
          <cell r="Q28">
            <v>20</v>
          </cell>
          <cell r="R28">
            <v>9.0909090909090899</v>
          </cell>
          <cell r="S28">
            <v>4.0999999999999996</v>
          </cell>
          <cell r="T28">
            <v>4.5</v>
          </cell>
        </row>
        <row r="29">
          <cell r="A29">
            <v>23</v>
          </cell>
          <cell r="B29" t="str">
            <v>51954352</v>
          </cell>
          <cell r="C29" t="str">
            <v>4-1/2Q4FH</v>
          </cell>
          <cell r="D29">
            <v>651</v>
          </cell>
          <cell r="E29" t="e">
            <v>#REF!</v>
          </cell>
          <cell r="F29" t="str">
            <v>QL4</v>
          </cell>
          <cell r="G29" t="str">
            <v>Flat face</v>
          </cell>
          <cell r="H29" t="str">
            <v>Spherical</v>
          </cell>
          <cell r="I29">
            <v>51365112</v>
          </cell>
          <cell r="J29" t="str">
            <v>n/a</v>
          </cell>
          <cell r="K29">
            <v>0.56299999999999994</v>
          </cell>
          <cell r="L29">
            <v>8</v>
          </cell>
          <cell r="M29">
            <v>0.56299999999999994</v>
          </cell>
          <cell r="N29">
            <v>8</v>
          </cell>
          <cell r="O29">
            <v>16</v>
          </cell>
          <cell r="P29">
            <v>3.9831499272628119</v>
          </cell>
          <cell r="Q29">
            <v>20</v>
          </cell>
          <cell r="R29">
            <v>9.0909090909090899</v>
          </cell>
          <cell r="S29">
            <v>4.0999999999999996</v>
          </cell>
          <cell r="T29">
            <v>4.5</v>
          </cell>
        </row>
        <row r="30">
          <cell r="A30">
            <v>24</v>
          </cell>
          <cell r="B30" t="str">
            <v>51942647</v>
          </cell>
          <cell r="C30" t="str">
            <v>4-3/4Q4CE</v>
          </cell>
          <cell r="D30">
            <v>680</v>
          </cell>
          <cell r="E30" t="e">
            <v>#REF!</v>
          </cell>
          <cell r="F30" t="str">
            <v>QL4</v>
          </cell>
          <cell r="G30" t="str">
            <v>Concave face</v>
          </cell>
          <cell r="H30" t="str">
            <v>Spherical</v>
          </cell>
          <cell r="I30">
            <v>51365112</v>
          </cell>
          <cell r="J30" t="str">
            <v>n/a</v>
          </cell>
          <cell r="K30">
            <v>0.5</v>
          </cell>
          <cell r="L30">
            <v>8</v>
          </cell>
          <cell r="M30">
            <v>0.5</v>
          </cell>
          <cell r="N30">
            <v>8</v>
          </cell>
          <cell r="O30">
            <v>16</v>
          </cell>
          <cell r="P30">
            <v>3.1415926535897931</v>
          </cell>
          <cell r="Q30">
            <v>22</v>
          </cell>
          <cell r="R30">
            <v>10</v>
          </cell>
          <cell r="S30">
            <v>4.0999999999999996</v>
          </cell>
          <cell r="T30">
            <v>4.75</v>
          </cell>
        </row>
        <row r="31">
          <cell r="A31">
            <v>25</v>
          </cell>
          <cell r="B31" t="str">
            <v>51942654</v>
          </cell>
          <cell r="C31" t="str">
            <v>5Q4FE</v>
          </cell>
          <cell r="D31">
            <v>711</v>
          </cell>
          <cell r="E31" t="e">
            <v>#REF!</v>
          </cell>
          <cell r="F31" t="str">
            <v>QL4</v>
          </cell>
          <cell r="G31" t="str">
            <v>Flat face</v>
          </cell>
          <cell r="H31" t="str">
            <v>Spherical</v>
          </cell>
          <cell r="I31">
            <v>51365112</v>
          </cell>
          <cell r="J31" t="str">
            <v>n/a</v>
          </cell>
          <cell r="K31">
            <v>0.56299999999999994</v>
          </cell>
          <cell r="L31">
            <v>8</v>
          </cell>
          <cell r="M31">
            <v>0.56299999999999994</v>
          </cell>
          <cell r="N31">
            <v>6</v>
          </cell>
          <cell r="O31">
            <v>14</v>
          </cell>
          <cell r="P31">
            <v>3.4852561863549605</v>
          </cell>
          <cell r="Q31">
            <v>24</v>
          </cell>
          <cell r="R31">
            <v>10.909090909090908</v>
          </cell>
          <cell r="S31">
            <v>4.0999999999999996</v>
          </cell>
          <cell r="T31">
            <v>5</v>
          </cell>
        </row>
        <row r="32">
          <cell r="A32">
            <v>26</v>
          </cell>
          <cell r="B32" t="str">
            <v>DHD 350R bits</v>
          </cell>
          <cell r="F32" t="str">
            <v>350R</v>
          </cell>
          <cell r="S32">
            <v>5</v>
          </cell>
          <cell r="T32">
            <v>5</v>
          </cell>
        </row>
        <row r="33">
          <cell r="A33">
            <v>27</v>
          </cell>
          <cell r="B33" t="str">
            <v>51060689</v>
          </cell>
          <cell r="C33" t="str">
            <v>5-1/8B35AES</v>
          </cell>
          <cell r="D33">
            <v>654</v>
          </cell>
          <cell r="E33" t="e">
            <v>#REF!</v>
          </cell>
          <cell r="F33" t="str">
            <v>350R</v>
          </cell>
          <cell r="G33" t="str">
            <v>Flat face</v>
          </cell>
          <cell r="H33" t="str">
            <v>Spherical</v>
          </cell>
          <cell r="I33">
            <v>56033467</v>
          </cell>
          <cell r="J33" t="str">
            <v>n/a</v>
          </cell>
          <cell r="K33">
            <v>0.625</v>
          </cell>
          <cell r="L33">
            <v>7</v>
          </cell>
          <cell r="M33">
            <v>0.625</v>
          </cell>
          <cell r="N33">
            <v>7</v>
          </cell>
          <cell r="O33">
            <v>14</v>
          </cell>
          <cell r="P33">
            <v>4.2951462060797949</v>
          </cell>
          <cell r="R33">
            <v>0</v>
          </cell>
          <cell r="S33">
            <v>5</v>
          </cell>
          <cell r="T33">
            <v>5.125</v>
          </cell>
        </row>
        <row r="34">
          <cell r="A34">
            <v>28</v>
          </cell>
          <cell r="B34" t="str">
            <v>51064426</v>
          </cell>
          <cell r="C34" t="str">
            <v>5-1/4B35A</v>
          </cell>
          <cell r="D34">
            <v>654</v>
          </cell>
          <cell r="E34" t="e">
            <v>#REF!</v>
          </cell>
          <cell r="F34" t="str">
            <v>350R</v>
          </cell>
          <cell r="G34" t="str">
            <v>Flat face</v>
          </cell>
          <cell r="H34" t="str">
            <v>Spherical</v>
          </cell>
          <cell r="I34">
            <v>56033467</v>
          </cell>
          <cell r="J34" t="str">
            <v>n/a</v>
          </cell>
          <cell r="K34">
            <v>0.625</v>
          </cell>
          <cell r="L34">
            <v>7</v>
          </cell>
          <cell r="M34">
            <v>0.625</v>
          </cell>
          <cell r="N34">
            <v>7</v>
          </cell>
          <cell r="O34">
            <v>14</v>
          </cell>
          <cell r="P34">
            <v>4.2951462060797949</v>
          </cell>
          <cell r="R34">
            <v>0</v>
          </cell>
          <cell r="S34">
            <v>5</v>
          </cell>
          <cell r="T34">
            <v>5.25</v>
          </cell>
        </row>
        <row r="35">
          <cell r="A35">
            <v>29</v>
          </cell>
          <cell r="B35" t="str">
            <v>51060705</v>
          </cell>
          <cell r="C35" t="str">
            <v>5-1/2B35AES</v>
          </cell>
          <cell r="D35">
            <v>654</v>
          </cell>
          <cell r="E35" t="e">
            <v>#REF!</v>
          </cell>
          <cell r="F35" t="str">
            <v>350R</v>
          </cell>
          <cell r="G35" t="str">
            <v>Flat face</v>
          </cell>
          <cell r="H35" t="str">
            <v>Spherical</v>
          </cell>
          <cell r="I35">
            <v>56033467</v>
          </cell>
          <cell r="J35" t="str">
            <v>n/a</v>
          </cell>
          <cell r="K35">
            <v>0.625</v>
          </cell>
          <cell r="L35">
            <v>8</v>
          </cell>
          <cell r="M35">
            <v>0.625</v>
          </cell>
          <cell r="N35">
            <v>7</v>
          </cell>
          <cell r="O35">
            <v>15</v>
          </cell>
          <cell r="P35">
            <v>4.6019423636569234</v>
          </cell>
          <cell r="R35">
            <v>0</v>
          </cell>
          <cell r="S35">
            <v>5</v>
          </cell>
          <cell r="T35">
            <v>5.5</v>
          </cell>
        </row>
        <row r="36">
          <cell r="A36">
            <v>30</v>
          </cell>
          <cell r="B36" t="str">
            <v>51247047</v>
          </cell>
          <cell r="C36" t="str">
            <v>5-1/2B35ADR</v>
          </cell>
          <cell r="D36">
            <v>690</v>
          </cell>
          <cell r="E36" t="e">
            <v>#REF!</v>
          </cell>
          <cell r="F36" t="str">
            <v>350R</v>
          </cell>
          <cell r="G36" t="str">
            <v>Convex face</v>
          </cell>
          <cell r="H36" t="str">
            <v>Spherical</v>
          </cell>
          <cell r="I36">
            <v>56033467</v>
          </cell>
          <cell r="J36" t="str">
            <v>n/a</v>
          </cell>
          <cell r="K36">
            <v>0.625</v>
          </cell>
          <cell r="L36">
            <v>8</v>
          </cell>
          <cell r="M36">
            <v>0.625</v>
          </cell>
          <cell r="N36">
            <v>8</v>
          </cell>
          <cell r="O36">
            <v>16</v>
          </cell>
          <cell r="P36">
            <v>4.908738521234052</v>
          </cell>
          <cell r="R36">
            <v>0</v>
          </cell>
          <cell r="S36">
            <v>5</v>
          </cell>
          <cell r="T36">
            <v>5.5</v>
          </cell>
        </row>
        <row r="37">
          <cell r="A37">
            <v>31</v>
          </cell>
          <cell r="B37" t="str">
            <v>51064467</v>
          </cell>
          <cell r="C37" t="str">
            <v>5-1/2B35ACF</v>
          </cell>
          <cell r="D37">
            <v>654</v>
          </cell>
          <cell r="E37" t="e">
            <v>#REF!</v>
          </cell>
          <cell r="F37" t="str">
            <v>350R</v>
          </cell>
          <cell r="G37" t="str">
            <v>Concave face</v>
          </cell>
          <cell r="H37" t="str">
            <v>Spherical</v>
          </cell>
          <cell r="I37">
            <v>56033467</v>
          </cell>
          <cell r="J37" t="str">
            <v>n/a</v>
          </cell>
          <cell r="K37">
            <v>0.56299999999999994</v>
          </cell>
          <cell r="L37">
            <v>8</v>
          </cell>
          <cell r="M37">
            <v>0.56299999999999994</v>
          </cell>
          <cell r="N37">
            <v>8</v>
          </cell>
          <cell r="O37">
            <v>16</v>
          </cell>
          <cell r="P37">
            <v>3.9831499272628119</v>
          </cell>
          <cell r="R37">
            <v>0</v>
          </cell>
          <cell r="S37">
            <v>5</v>
          </cell>
          <cell r="T37">
            <v>5.5</v>
          </cell>
        </row>
        <row r="38">
          <cell r="A38">
            <v>32</v>
          </cell>
          <cell r="B38" t="str">
            <v>52138369</v>
          </cell>
          <cell r="C38" t="str">
            <v>5-1/2B35VB</v>
          </cell>
          <cell r="D38">
            <v>654</v>
          </cell>
          <cell r="E38" t="e">
            <v>#REF!</v>
          </cell>
          <cell r="F38" t="str">
            <v>350R</v>
          </cell>
          <cell r="G38" t="str">
            <v>Convex face</v>
          </cell>
          <cell r="H38" t="str">
            <v>Conical</v>
          </cell>
          <cell r="I38">
            <v>56033467</v>
          </cell>
          <cell r="J38" t="str">
            <v>n/a</v>
          </cell>
          <cell r="K38">
            <v>0.625</v>
          </cell>
          <cell r="L38">
            <v>8</v>
          </cell>
          <cell r="M38">
            <v>0.625</v>
          </cell>
          <cell r="N38">
            <v>7</v>
          </cell>
          <cell r="O38">
            <v>15</v>
          </cell>
          <cell r="P38">
            <v>4.6019423636569234</v>
          </cell>
          <cell r="R38">
            <v>0</v>
          </cell>
          <cell r="S38">
            <v>5</v>
          </cell>
          <cell r="T38">
            <v>5.5</v>
          </cell>
        </row>
        <row r="39">
          <cell r="A39">
            <v>33</v>
          </cell>
          <cell r="B39" t="str">
            <v>51249639</v>
          </cell>
          <cell r="C39" t="str">
            <v>5-3/4B35AES</v>
          </cell>
          <cell r="D39">
            <v>0</v>
          </cell>
          <cell r="E39" t="e">
            <v>#REF!</v>
          </cell>
          <cell r="F39" t="str">
            <v>350R</v>
          </cell>
          <cell r="G39" t="str">
            <v>Flat face</v>
          </cell>
          <cell r="H39" t="str">
            <v>Spherical</v>
          </cell>
          <cell r="I39">
            <v>56033467</v>
          </cell>
          <cell r="J39" t="str">
            <v>n/a</v>
          </cell>
          <cell r="K39">
            <v>0.625</v>
          </cell>
          <cell r="L39">
            <v>8</v>
          </cell>
          <cell r="M39">
            <v>0.625</v>
          </cell>
          <cell r="N39">
            <v>10</v>
          </cell>
          <cell r="O39">
            <v>18</v>
          </cell>
          <cell r="P39">
            <v>5.5223308363883081</v>
          </cell>
          <cell r="R39">
            <v>0</v>
          </cell>
          <cell r="S39">
            <v>5</v>
          </cell>
          <cell r="T39">
            <v>5.75</v>
          </cell>
        </row>
        <row r="40">
          <cell r="A40">
            <v>34</v>
          </cell>
          <cell r="B40" t="str">
            <v>51996908</v>
          </cell>
          <cell r="C40" t="str">
            <v>5-3/4B35ADR</v>
          </cell>
          <cell r="D40">
            <v>690</v>
          </cell>
          <cell r="E40" t="e">
            <v>#REF!</v>
          </cell>
          <cell r="F40" t="str">
            <v>350R</v>
          </cell>
          <cell r="G40" t="str">
            <v>Convex face</v>
          </cell>
          <cell r="H40" t="str">
            <v>Spherical</v>
          </cell>
          <cell r="I40">
            <v>56033467</v>
          </cell>
          <cell r="J40" t="str">
            <v>n/a</v>
          </cell>
          <cell r="K40">
            <v>0.625</v>
          </cell>
          <cell r="L40">
            <v>8</v>
          </cell>
          <cell r="M40">
            <v>0.625</v>
          </cell>
          <cell r="N40">
            <v>8</v>
          </cell>
          <cell r="O40">
            <v>16</v>
          </cell>
          <cell r="P40">
            <v>4.908738521234052</v>
          </cell>
          <cell r="R40">
            <v>0</v>
          </cell>
          <cell r="S40">
            <v>5</v>
          </cell>
          <cell r="T40">
            <v>5.75</v>
          </cell>
        </row>
        <row r="41">
          <cell r="A41">
            <v>35</v>
          </cell>
          <cell r="B41" t="str">
            <v>51996890</v>
          </cell>
          <cell r="C41" t="str">
            <v>5-3/4B35ACFES</v>
          </cell>
          <cell r="D41">
            <v>679</v>
          </cell>
          <cell r="E41" t="e">
            <v>#REF!</v>
          </cell>
          <cell r="F41" t="str">
            <v>350R</v>
          </cell>
          <cell r="G41" t="str">
            <v>Concave face</v>
          </cell>
          <cell r="H41" t="str">
            <v>Spherical</v>
          </cell>
          <cell r="I41">
            <v>56033467</v>
          </cell>
          <cell r="J41" t="str">
            <v>n/a</v>
          </cell>
          <cell r="K41">
            <v>0.625</v>
          </cell>
          <cell r="L41">
            <v>8</v>
          </cell>
          <cell r="M41">
            <v>0.625</v>
          </cell>
          <cell r="N41">
            <v>8</v>
          </cell>
          <cell r="O41">
            <v>16</v>
          </cell>
          <cell r="P41">
            <v>4.908738521234052</v>
          </cell>
          <cell r="R41">
            <v>0</v>
          </cell>
          <cell r="S41">
            <v>5</v>
          </cell>
          <cell r="T41">
            <v>5.75</v>
          </cell>
        </row>
        <row r="42">
          <cell r="A42">
            <v>36</v>
          </cell>
          <cell r="B42" t="str">
            <v>51307551</v>
          </cell>
          <cell r="C42" t="str">
            <v>6B35ACFES</v>
          </cell>
          <cell r="D42">
            <v>784</v>
          </cell>
          <cell r="E42" t="e">
            <v>#REF!</v>
          </cell>
          <cell r="F42" t="str">
            <v>350R</v>
          </cell>
          <cell r="G42" t="str">
            <v>Concave face</v>
          </cell>
          <cell r="H42" t="str">
            <v>Spherical</v>
          </cell>
          <cell r="I42">
            <v>56033467</v>
          </cell>
          <cell r="J42" t="str">
            <v>n/a</v>
          </cell>
          <cell r="K42">
            <v>0.625</v>
          </cell>
          <cell r="L42">
            <v>8</v>
          </cell>
          <cell r="M42">
            <v>0.625</v>
          </cell>
          <cell r="N42">
            <v>8</v>
          </cell>
          <cell r="O42">
            <v>16</v>
          </cell>
          <cell r="P42">
            <v>4.908738521234052</v>
          </cell>
          <cell r="R42">
            <v>0</v>
          </cell>
          <cell r="S42">
            <v>5</v>
          </cell>
          <cell r="T42">
            <v>6</v>
          </cell>
        </row>
        <row r="43">
          <cell r="A43">
            <v>37</v>
          </cell>
          <cell r="B43" t="str">
            <v>51386910</v>
          </cell>
          <cell r="C43" t="str">
            <v>5-3/4B35M</v>
          </cell>
          <cell r="D43" t="e">
            <v>#N/A</v>
          </cell>
          <cell r="E43" t="e">
            <v>#N/A</v>
          </cell>
          <cell r="F43" t="str">
            <v>SD5</v>
          </cell>
          <cell r="G43" t="str">
            <v>Flat face</v>
          </cell>
          <cell r="H43" t="str">
            <v>Spherical</v>
          </cell>
          <cell r="I43">
            <v>56033467</v>
          </cell>
          <cell r="J43" t="str">
            <v>n/a</v>
          </cell>
          <cell r="K43">
            <v>0.625</v>
          </cell>
          <cell r="L43">
            <v>8</v>
          </cell>
          <cell r="M43">
            <v>0.625</v>
          </cell>
          <cell r="N43">
            <v>10</v>
          </cell>
          <cell r="O43">
            <v>18</v>
          </cell>
          <cell r="P43">
            <v>5.5223308363883081</v>
          </cell>
          <cell r="R43">
            <v>0</v>
          </cell>
          <cell r="S43">
            <v>5.05</v>
          </cell>
          <cell r="T43">
            <v>5.75</v>
          </cell>
        </row>
        <row r="44">
          <cell r="A44">
            <v>38</v>
          </cell>
          <cell r="B44" t="str">
            <v>DHD QL50 bits</v>
          </cell>
          <cell r="F44" t="str">
            <v>QL50</v>
          </cell>
          <cell r="S44">
            <v>5</v>
          </cell>
          <cell r="T44">
            <v>5</v>
          </cell>
        </row>
        <row r="45">
          <cell r="A45">
            <v>39</v>
          </cell>
          <cell r="B45" t="str">
            <v>51997799</v>
          </cell>
          <cell r="C45" t="str">
            <v>5-1/8Q5CE</v>
          </cell>
          <cell r="D45">
            <v>654</v>
          </cell>
          <cell r="E45" t="e">
            <v>#REF!</v>
          </cell>
          <cell r="F45" t="str">
            <v>QL50</v>
          </cell>
          <cell r="G45" t="str">
            <v>Concave face</v>
          </cell>
          <cell r="H45" t="str">
            <v>Spherical</v>
          </cell>
          <cell r="I45">
            <v>51858116</v>
          </cell>
          <cell r="J45" t="str">
            <v>n/a</v>
          </cell>
          <cell r="K45">
            <v>0.625</v>
          </cell>
          <cell r="L45">
            <v>8</v>
          </cell>
          <cell r="M45">
            <v>0.625</v>
          </cell>
          <cell r="N45">
            <v>7</v>
          </cell>
          <cell r="O45">
            <v>15</v>
          </cell>
          <cell r="P45">
            <v>4.6019423636569234</v>
          </cell>
          <cell r="Q45">
            <v>34.6</v>
          </cell>
          <cell r="R45">
            <v>15.727272727272727</v>
          </cell>
          <cell r="S45">
            <v>5.0999999999999996</v>
          </cell>
          <cell r="T45">
            <v>5.125</v>
          </cell>
        </row>
        <row r="46">
          <cell r="A46">
            <v>40</v>
          </cell>
          <cell r="B46" t="str">
            <v>51991990</v>
          </cell>
          <cell r="C46" t="str">
            <v>5-1/8Q5FE</v>
          </cell>
          <cell r="D46">
            <v>757.76</v>
          </cell>
          <cell r="E46" t="e">
            <v>#REF!</v>
          </cell>
          <cell r="F46" t="str">
            <v>QL50</v>
          </cell>
          <cell r="G46" t="str">
            <v>Flat face</v>
          </cell>
          <cell r="H46" t="str">
            <v>Spherical</v>
          </cell>
          <cell r="I46">
            <v>51858116</v>
          </cell>
          <cell r="J46" t="str">
            <v>n/a</v>
          </cell>
          <cell r="K46">
            <v>0.625</v>
          </cell>
          <cell r="L46">
            <v>8</v>
          </cell>
          <cell r="M46">
            <v>0.625</v>
          </cell>
          <cell r="N46">
            <v>6</v>
          </cell>
          <cell r="O46">
            <v>14</v>
          </cell>
          <cell r="P46">
            <v>4.2951462060797958</v>
          </cell>
          <cell r="Q46">
            <v>34.6</v>
          </cell>
          <cell r="R46">
            <v>15.727272727272727</v>
          </cell>
          <cell r="S46">
            <v>5.0999999999999996</v>
          </cell>
          <cell r="T46">
            <v>5.125</v>
          </cell>
        </row>
        <row r="47">
          <cell r="A47">
            <v>41</v>
          </cell>
          <cell r="B47" t="str">
            <v>51991974</v>
          </cell>
          <cell r="C47" t="str">
            <v>5-1/4Q5CE</v>
          </cell>
          <cell r="D47">
            <v>654</v>
          </cell>
          <cell r="E47" t="e">
            <v>#REF!</v>
          </cell>
          <cell r="F47" t="str">
            <v>QL50</v>
          </cell>
          <cell r="G47" t="str">
            <v>Concave face</v>
          </cell>
          <cell r="H47" t="str">
            <v>Spherical</v>
          </cell>
          <cell r="I47">
            <v>51858116</v>
          </cell>
          <cell r="J47" t="str">
            <v>n/a</v>
          </cell>
          <cell r="K47">
            <v>0.625</v>
          </cell>
          <cell r="L47">
            <v>8</v>
          </cell>
          <cell r="M47">
            <v>0.625</v>
          </cell>
          <cell r="N47">
            <v>6</v>
          </cell>
          <cell r="O47">
            <v>14</v>
          </cell>
          <cell r="P47">
            <v>4.2951462060797958</v>
          </cell>
          <cell r="Q47">
            <v>35</v>
          </cell>
          <cell r="R47">
            <v>15.909090909090908</v>
          </cell>
          <cell r="S47">
            <v>5.0999999999999996</v>
          </cell>
          <cell r="T47">
            <v>5.25</v>
          </cell>
        </row>
        <row r="48">
          <cell r="A48">
            <v>42</v>
          </cell>
          <cell r="B48" t="str">
            <v>51958064</v>
          </cell>
          <cell r="C48" t="str">
            <v>5-1/2Q5CE</v>
          </cell>
          <cell r="D48">
            <v>654</v>
          </cell>
          <cell r="E48" t="e">
            <v>#REF!</v>
          </cell>
          <cell r="F48" t="str">
            <v>QL50</v>
          </cell>
          <cell r="G48" t="str">
            <v>Concave face</v>
          </cell>
          <cell r="H48" t="str">
            <v>Spherical</v>
          </cell>
          <cell r="I48">
            <v>51858116</v>
          </cell>
          <cell r="J48" t="str">
            <v>n/a</v>
          </cell>
          <cell r="K48">
            <v>0.625</v>
          </cell>
          <cell r="L48">
            <v>8</v>
          </cell>
          <cell r="M48">
            <v>0.625</v>
          </cell>
          <cell r="N48">
            <v>7</v>
          </cell>
          <cell r="O48">
            <v>15</v>
          </cell>
          <cell r="P48">
            <v>4.6019423636569234</v>
          </cell>
          <cell r="Q48">
            <v>36.5</v>
          </cell>
          <cell r="R48">
            <v>16.59090909090909</v>
          </cell>
          <cell r="S48">
            <v>5.0999999999999996</v>
          </cell>
          <cell r="T48">
            <v>5.5</v>
          </cell>
        </row>
        <row r="49">
          <cell r="A49">
            <v>43</v>
          </cell>
          <cell r="B49" t="str">
            <v>52291705</v>
          </cell>
          <cell r="C49" t="str">
            <v>5-1/2Q5CEY</v>
          </cell>
          <cell r="D49">
            <v>654</v>
          </cell>
          <cell r="E49" t="e">
            <v>#REF!</v>
          </cell>
          <cell r="F49" t="str">
            <v>QL50</v>
          </cell>
          <cell r="G49" t="str">
            <v>Concave face</v>
          </cell>
          <cell r="H49" t="str">
            <v>Spherical-IMPAC</v>
          </cell>
          <cell r="I49">
            <v>51858116</v>
          </cell>
          <cell r="J49" t="str">
            <v>n/a</v>
          </cell>
          <cell r="K49">
            <v>0.625</v>
          </cell>
          <cell r="L49">
            <v>8</v>
          </cell>
          <cell r="M49">
            <v>0.625</v>
          </cell>
          <cell r="N49">
            <v>7</v>
          </cell>
          <cell r="O49">
            <v>15</v>
          </cell>
          <cell r="P49">
            <v>4.6019423636569234</v>
          </cell>
          <cell r="Q49">
            <v>36.5</v>
          </cell>
          <cell r="R49">
            <v>16.59090909090909</v>
          </cell>
          <cell r="S49">
            <v>5.0999999999999996</v>
          </cell>
          <cell r="T49">
            <v>5.5</v>
          </cell>
        </row>
        <row r="50">
          <cell r="A50">
            <v>44</v>
          </cell>
          <cell r="B50" t="str">
            <v>52138518</v>
          </cell>
          <cell r="C50" t="str">
            <v>5-1/2Q5CEB</v>
          </cell>
          <cell r="D50">
            <v>684</v>
          </cell>
          <cell r="E50" t="e">
            <v>#REF!</v>
          </cell>
          <cell r="F50" t="str">
            <v>QL50</v>
          </cell>
          <cell r="G50" t="str">
            <v>Concave face</v>
          </cell>
          <cell r="H50" t="str">
            <v>Conical</v>
          </cell>
          <cell r="I50">
            <v>51858116</v>
          </cell>
          <cell r="J50" t="str">
            <v>n/a</v>
          </cell>
          <cell r="K50">
            <v>0.625</v>
          </cell>
          <cell r="L50">
            <v>8</v>
          </cell>
          <cell r="M50">
            <v>0.625</v>
          </cell>
          <cell r="N50">
            <v>7</v>
          </cell>
          <cell r="O50">
            <v>15</v>
          </cell>
          <cell r="P50">
            <v>4.6019423636569234</v>
          </cell>
          <cell r="Q50">
            <v>36.5</v>
          </cell>
          <cell r="R50">
            <v>16.59090909090909</v>
          </cell>
          <cell r="S50">
            <v>5.0999999999999996</v>
          </cell>
          <cell r="T50">
            <v>5.6509999999999998</v>
          </cell>
        </row>
        <row r="51">
          <cell r="A51">
            <v>45</v>
          </cell>
          <cell r="B51" t="str">
            <v>51958049</v>
          </cell>
          <cell r="C51" t="str">
            <v>5-1/2Q5FE</v>
          </cell>
          <cell r="D51">
            <v>654</v>
          </cell>
          <cell r="E51" t="e">
            <v>#REF!</v>
          </cell>
          <cell r="F51" t="str">
            <v>QL50</v>
          </cell>
          <cell r="G51" t="str">
            <v>Flat face</v>
          </cell>
          <cell r="H51" t="str">
            <v>Spherical</v>
          </cell>
          <cell r="I51">
            <v>51858116</v>
          </cell>
          <cell r="J51" t="str">
            <v>n/a</v>
          </cell>
          <cell r="K51">
            <v>0.625</v>
          </cell>
          <cell r="L51">
            <v>8</v>
          </cell>
          <cell r="M51">
            <v>0.625</v>
          </cell>
          <cell r="N51">
            <v>7</v>
          </cell>
          <cell r="O51">
            <v>15</v>
          </cell>
          <cell r="P51">
            <v>4.6019423636569234</v>
          </cell>
          <cell r="Q51">
            <v>36.5</v>
          </cell>
          <cell r="R51">
            <v>16.59090909090909</v>
          </cell>
          <cell r="S51">
            <v>5.0999999999999996</v>
          </cell>
          <cell r="T51">
            <v>5.5</v>
          </cell>
        </row>
        <row r="52">
          <cell r="A52">
            <v>46</v>
          </cell>
          <cell r="B52" t="str">
            <v>52291697</v>
          </cell>
          <cell r="C52" t="str">
            <v>5-1/2Q5FEY</v>
          </cell>
          <cell r="D52">
            <v>654</v>
          </cell>
          <cell r="E52" t="e">
            <v>#REF!</v>
          </cell>
          <cell r="F52" t="str">
            <v>QL50</v>
          </cell>
          <cell r="G52" t="str">
            <v>Flat face</v>
          </cell>
          <cell r="H52" t="str">
            <v>Spherical-IMPAC</v>
          </cell>
          <cell r="I52">
            <v>51858116</v>
          </cell>
          <cell r="J52" t="str">
            <v>n/a</v>
          </cell>
          <cell r="K52">
            <v>0.625</v>
          </cell>
          <cell r="L52">
            <v>8</v>
          </cell>
          <cell r="M52">
            <v>0.625</v>
          </cell>
          <cell r="N52">
            <v>7</v>
          </cell>
          <cell r="O52">
            <v>15</v>
          </cell>
          <cell r="P52">
            <v>4.6019423636569234</v>
          </cell>
          <cell r="Q52">
            <v>36.5</v>
          </cell>
          <cell r="R52">
            <v>16.59090909090909</v>
          </cell>
          <cell r="S52">
            <v>5.0999999999999996</v>
          </cell>
          <cell r="T52">
            <v>5.5</v>
          </cell>
        </row>
        <row r="53">
          <cell r="A53">
            <v>47</v>
          </cell>
          <cell r="B53" t="str">
            <v>52082807</v>
          </cell>
          <cell r="C53" t="str">
            <v>5-1/2Q5VB</v>
          </cell>
          <cell r="D53">
            <v>684</v>
          </cell>
          <cell r="E53" t="e">
            <v>#REF!</v>
          </cell>
          <cell r="F53" t="str">
            <v>QL50</v>
          </cell>
          <cell r="G53" t="str">
            <v>Convex face</v>
          </cell>
          <cell r="H53" t="str">
            <v>Conical</v>
          </cell>
          <cell r="I53">
            <v>51858116</v>
          </cell>
          <cell r="J53" t="str">
            <v>n/a</v>
          </cell>
          <cell r="K53">
            <v>0.625</v>
          </cell>
          <cell r="L53">
            <v>8</v>
          </cell>
          <cell r="M53">
            <v>0.625</v>
          </cell>
          <cell r="N53">
            <v>7</v>
          </cell>
          <cell r="O53">
            <v>15</v>
          </cell>
          <cell r="P53">
            <v>4.6019423636569234</v>
          </cell>
          <cell r="Q53">
            <v>36.5</v>
          </cell>
          <cell r="R53">
            <v>16.59090909090909</v>
          </cell>
          <cell r="S53">
            <v>5.0999999999999996</v>
          </cell>
          <cell r="T53">
            <v>5.5</v>
          </cell>
        </row>
        <row r="54">
          <cell r="A54">
            <v>48</v>
          </cell>
          <cell r="B54" t="str">
            <v>52287612</v>
          </cell>
          <cell r="C54" t="str">
            <v>5-1/2Q5NY</v>
          </cell>
          <cell r="D54">
            <v>684</v>
          </cell>
          <cell r="E54" t="e">
            <v>#REF!</v>
          </cell>
          <cell r="F54" t="str">
            <v>QL50</v>
          </cell>
          <cell r="G54" t="str">
            <v>Concave face</v>
          </cell>
          <cell r="H54" t="str">
            <v>Spherical-IMPAC</v>
          </cell>
          <cell r="I54">
            <v>51858116</v>
          </cell>
          <cell r="J54" t="str">
            <v>n/a</v>
          </cell>
          <cell r="K54">
            <v>0.625</v>
          </cell>
          <cell r="L54">
            <v>10</v>
          </cell>
          <cell r="M54">
            <v>0.625</v>
          </cell>
          <cell r="N54">
            <v>9</v>
          </cell>
          <cell r="O54">
            <v>19</v>
          </cell>
          <cell r="P54">
            <v>5.8291269939654367</v>
          </cell>
          <cell r="Q54">
            <v>38</v>
          </cell>
          <cell r="R54">
            <v>17.27272727272727</v>
          </cell>
          <cell r="S54">
            <v>5.0999999999999996</v>
          </cell>
          <cell r="T54">
            <v>5.5</v>
          </cell>
        </row>
        <row r="55">
          <cell r="A55">
            <v>49</v>
          </cell>
          <cell r="B55" t="str">
            <v>51958080</v>
          </cell>
          <cell r="C55" t="str">
            <v>5-3/4Q5CE</v>
          </cell>
          <cell r="D55">
            <v>679</v>
          </cell>
          <cell r="E55" t="e">
            <v>#REF!</v>
          </cell>
          <cell r="F55" t="str">
            <v>QL50</v>
          </cell>
          <cell r="G55" t="str">
            <v>Concave face</v>
          </cell>
          <cell r="H55" t="str">
            <v>Spherical</v>
          </cell>
          <cell r="I55">
            <v>51858116</v>
          </cell>
          <cell r="J55" t="str">
            <v>n/a</v>
          </cell>
          <cell r="K55">
            <v>0.625</v>
          </cell>
          <cell r="L55">
            <v>8</v>
          </cell>
          <cell r="M55">
            <v>0.625</v>
          </cell>
          <cell r="N55">
            <v>8</v>
          </cell>
          <cell r="O55">
            <v>16</v>
          </cell>
          <cell r="P55">
            <v>4.908738521234052</v>
          </cell>
          <cell r="Q55">
            <v>38</v>
          </cell>
          <cell r="R55">
            <v>17.27272727272727</v>
          </cell>
          <cell r="S55">
            <v>5.0999999999999996</v>
          </cell>
          <cell r="T55">
            <v>5.75</v>
          </cell>
        </row>
        <row r="56">
          <cell r="A56">
            <v>50</v>
          </cell>
          <cell r="B56" t="str">
            <v>52133550</v>
          </cell>
          <cell r="C56" t="str">
            <v>5-3/4Q5FE</v>
          </cell>
          <cell r="D56">
            <v>0</v>
          </cell>
          <cell r="E56" t="e">
            <v>#REF!</v>
          </cell>
          <cell r="F56" t="str">
            <v>QL50</v>
          </cell>
          <cell r="G56" t="str">
            <v>Flat face</v>
          </cell>
          <cell r="H56" t="str">
            <v>Spherical</v>
          </cell>
          <cell r="I56">
            <v>51858116</v>
          </cell>
          <cell r="J56" t="str">
            <v>n/a</v>
          </cell>
          <cell r="K56">
            <v>0.625</v>
          </cell>
          <cell r="L56">
            <v>8</v>
          </cell>
          <cell r="M56">
            <v>0.625</v>
          </cell>
          <cell r="N56">
            <v>8</v>
          </cell>
          <cell r="O56">
            <v>16</v>
          </cell>
          <cell r="P56">
            <v>4.908738521234052</v>
          </cell>
          <cell r="Q56">
            <v>38</v>
          </cell>
          <cell r="R56">
            <v>17.27272727272727</v>
          </cell>
          <cell r="S56">
            <v>5.0999999999999996</v>
          </cell>
          <cell r="T56">
            <v>5.75</v>
          </cell>
        </row>
        <row r="57">
          <cell r="A57">
            <v>51</v>
          </cell>
          <cell r="B57" t="str">
            <v>51992030</v>
          </cell>
          <cell r="C57" t="str">
            <v>6Q5CE</v>
          </cell>
          <cell r="D57">
            <v>768.77</v>
          </cell>
          <cell r="E57" t="e">
            <v>#REF!</v>
          </cell>
          <cell r="F57" t="str">
            <v>QL50</v>
          </cell>
          <cell r="G57" t="str">
            <v>Concave face</v>
          </cell>
          <cell r="H57" t="str">
            <v>Spherical</v>
          </cell>
          <cell r="I57">
            <v>51858116</v>
          </cell>
          <cell r="J57" t="str">
            <v>n/a</v>
          </cell>
          <cell r="K57">
            <v>0.625</v>
          </cell>
          <cell r="L57">
            <v>8</v>
          </cell>
          <cell r="M57">
            <v>0.625</v>
          </cell>
          <cell r="N57">
            <v>8</v>
          </cell>
          <cell r="O57">
            <v>16</v>
          </cell>
          <cell r="P57">
            <v>4.908738521234052</v>
          </cell>
          <cell r="Q57">
            <v>40.1</v>
          </cell>
          <cell r="R57">
            <v>18.227272727272727</v>
          </cell>
          <cell r="S57">
            <v>5.0999999999999996</v>
          </cell>
          <cell r="T57">
            <v>6</v>
          </cell>
        </row>
        <row r="58">
          <cell r="A58">
            <v>52</v>
          </cell>
          <cell r="B58" t="str">
            <v>DHD 360/SF6 bits</v>
          </cell>
          <cell r="F58" t="str">
            <v>360/SF6</v>
          </cell>
          <cell r="S58">
            <v>6</v>
          </cell>
          <cell r="T58">
            <v>6</v>
          </cell>
        </row>
        <row r="59">
          <cell r="A59">
            <v>53</v>
          </cell>
          <cell r="B59" t="str">
            <v>51302370</v>
          </cell>
          <cell r="C59" t="str">
            <v>6B36</v>
          </cell>
          <cell r="D59">
            <v>708</v>
          </cell>
          <cell r="E59" t="e">
            <v>#REF!</v>
          </cell>
          <cell r="F59" t="str">
            <v>360/SF6</v>
          </cell>
          <cell r="G59" t="str">
            <v>Flat face</v>
          </cell>
          <cell r="H59" t="str">
            <v>Spherical</v>
          </cell>
          <cell r="I59">
            <v>51357226</v>
          </cell>
          <cell r="J59" t="str">
            <v>n/a</v>
          </cell>
          <cell r="K59">
            <v>0.625</v>
          </cell>
          <cell r="L59">
            <v>8</v>
          </cell>
          <cell r="M59">
            <v>0.625</v>
          </cell>
          <cell r="N59">
            <v>10</v>
          </cell>
          <cell r="O59">
            <v>18</v>
          </cell>
          <cell r="P59">
            <v>5.5223308363883081</v>
          </cell>
          <cell r="Q59">
            <v>51</v>
          </cell>
          <cell r="R59">
            <v>23.18181818181818</v>
          </cell>
          <cell r="S59">
            <v>6</v>
          </cell>
          <cell r="T59">
            <v>6</v>
          </cell>
        </row>
        <row r="60">
          <cell r="A60">
            <v>54</v>
          </cell>
          <cell r="B60" t="str">
            <v>50899574</v>
          </cell>
          <cell r="C60" t="str">
            <v>6B36CF</v>
          </cell>
          <cell r="D60">
            <v>708</v>
          </cell>
          <cell r="E60" t="e">
            <v>#REF!</v>
          </cell>
          <cell r="F60" t="str">
            <v>360/SF6</v>
          </cell>
          <cell r="G60" t="str">
            <v>Concave face</v>
          </cell>
          <cell r="H60" t="str">
            <v>Spherical</v>
          </cell>
          <cell r="I60">
            <v>51357226</v>
          </cell>
          <cell r="J60" t="str">
            <v>n/a</v>
          </cell>
          <cell r="K60">
            <v>0.625</v>
          </cell>
          <cell r="L60">
            <v>8</v>
          </cell>
          <cell r="M60">
            <v>0.625</v>
          </cell>
          <cell r="N60">
            <v>8</v>
          </cell>
          <cell r="O60">
            <v>16</v>
          </cell>
          <cell r="P60">
            <v>4.908738521234052</v>
          </cell>
          <cell r="Q60">
            <v>51</v>
          </cell>
          <cell r="R60">
            <v>23.18181818181818</v>
          </cell>
          <cell r="S60">
            <v>6</v>
          </cell>
          <cell r="T60">
            <v>6</v>
          </cell>
        </row>
        <row r="61">
          <cell r="A61">
            <v>55</v>
          </cell>
          <cell r="B61" t="str">
            <v>51302388</v>
          </cell>
          <cell r="C61" t="str">
            <v>6-1/8B36</v>
          </cell>
          <cell r="D61">
            <v>708</v>
          </cell>
          <cell r="E61" t="e">
            <v>#REF!</v>
          </cell>
          <cell r="F61" t="str">
            <v>360/SF6</v>
          </cell>
          <cell r="G61" t="str">
            <v>Flat face</v>
          </cell>
          <cell r="H61" t="str">
            <v>Spherical</v>
          </cell>
          <cell r="I61">
            <v>51357226</v>
          </cell>
          <cell r="J61" t="str">
            <v>n/a</v>
          </cell>
          <cell r="K61">
            <v>0.625</v>
          </cell>
          <cell r="L61">
            <v>8</v>
          </cell>
          <cell r="M61">
            <v>0.625</v>
          </cell>
          <cell r="N61">
            <v>10</v>
          </cell>
          <cell r="O61">
            <v>18</v>
          </cell>
          <cell r="P61">
            <v>5.5223308363883081</v>
          </cell>
          <cell r="Q61">
            <v>52</v>
          </cell>
          <cell r="R61">
            <v>23.636363636363633</v>
          </cell>
          <cell r="S61">
            <v>6</v>
          </cell>
          <cell r="T61">
            <v>6.125</v>
          </cell>
        </row>
        <row r="62">
          <cell r="A62">
            <v>56</v>
          </cell>
          <cell r="B62" t="str">
            <v>52298981</v>
          </cell>
          <cell r="C62" t="str">
            <v>6-1/8B36FY</v>
          </cell>
          <cell r="D62" t="e">
            <v>#N/A</v>
          </cell>
          <cell r="E62" t="e">
            <v>#N/A</v>
          </cell>
          <cell r="F62" t="str">
            <v>360/SF6</v>
          </cell>
          <cell r="G62" t="str">
            <v>Flat face</v>
          </cell>
          <cell r="H62" t="str">
            <v>Spherical</v>
          </cell>
          <cell r="I62">
            <v>51357226</v>
          </cell>
          <cell r="J62" t="str">
            <v>n/a</v>
          </cell>
          <cell r="K62">
            <v>0.625</v>
          </cell>
          <cell r="L62">
            <v>8</v>
          </cell>
          <cell r="M62">
            <v>0.625</v>
          </cell>
          <cell r="N62">
            <v>10</v>
          </cell>
          <cell r="O62">
            <v>18</v>
          </cell>
          <cell r="P62">
            <v>5.5223308363883081</v>
          </cell>
          <cell r="Q62">
            <v>52</v>
          </cell>
          <cell r="R62">
            <v>23.636363636363633</v>
          </cell>
          <cell r="S62">
            <v>6</v>
          </cell>
          <cell r="T62">
            <v>6.125</v>
          </cell>
        </row>
        <row r="63">
          <cell r="A63">
            <v>57</v>
          </cell>
          <cell r="B63" t="str">
            <v>51716934</v>
          </cell>
          <cell r="C63" t="str">
            <v>6-1/8B36CFES</v>
          </cell>
          <cell r="D63">
            <v>708</v>
          </cell>
          <cell r="E63" t="e">
            <v>#REF!</v>
          </cell>
          <cell r="F63" t="str">
            <v>360/SF6</v>
          </cell>
          <cell r="G63" t="str">
            <v>Concave face</v>
          </cell>
          <cell r="H63" t="str">
            <v>Spherical</v>
          </cell>
          <cell r="I63">
            <v>51357226</v>
          </cell>
          <cell r="J63" t="str">
            <v>n/a</v>
          </cell>
          <cell r="K63">
            <v>0.625</v>
          </cell>
          <cell r="L63">
            <v>8</v>
          </cell>
          <cell r="M63">
            <v>0.625</v>
          </cell>
          <cell r="N63">
            <v>8</v>
          </cell>
          <cell r="O63">
            <v>16</v>
          </cell>
          <cell r="P63">
            <v>4.908738521234052</v>
          </cell>
          <cell r="Q63">
            <v>52</v>
          </cell>
          <cell r="R63">
            <v>23.636363636363633</v>
          </cell>
          <cell r="S63">
            <v>6</v>
          </cell>
          <cell r="T63">
            <v>6.125</v>
          </cell>
        </row>
        <row r="64">
          <cell r="A64">
            <v>58</v>
          </cell>
          <cell r="B64" t="str">
            <v>52286168</v>
          </cell>
          <cell r="C64" t="str">
            <v>6.25B36DYY</v>
          </cell>
          <cell r="D64">
            <v>2880</v>
          </cell>
          <cell r="E64" t="e">
            <v>#REF!</v>
          </cell>
          <cell r="F64" t="str">
            <v>360/SF6</v>
          </cell>
          <cell r="G64" t="str">
            <v>Concave face</v>
          </cell>
          <cell r="H64" t="str">
            <v>Spherical-PCD-IMPAC</v>
          </cell>
          <cell r="I64">
            <v>51357226</v>
          </cell>
          <cell r="J64" t="str">
            <v>n/a</v>
          </cell>
          <cell r="K64">
            <v>0.75</v>
          </cell>
          <cell r="L64">
            <v>8</v>
          </cell>
          <cell r="M64">
            <v>0.625</v>
          </cell>
          <cell r="N64">
            <v>11</v>
          </cell>
          <cell r="O64">
            <v>19</v>
          </cell>
          <cell r="P64">
            <v>6.9090494686369279</v>
          </cell>
          <cell r="Q64">
            <v>52</v>
          </cell>
          <cell r="R64">
            <v>23.636363636363633</v>
          </cell>
          <cell r="S64">
            <v>6</v>
          </cell>
          <cell r="T64">
            <v>6.25</v>
          </cell>
        </row>
        <row r="65">
          <cell r="A65">
            <v>59</v>
          </cell>
          <cell r="B65" t="str">
            <v>52287505</v>
          </cell>
          <cell r="C65" t="str">
            <v>6.25B36DSS</v>
          </cell>
          <cell r="D65">
            <v>2880</v>
          </cell>
          <cell r="E65" t="e">
            <v>#REF!</v>
          </cell>
          <cell r="F65" t="str">
            <v>360/SF6</v>
          </cell>
          <cell r="G65" t="str">
            <v>Concave face</v>
          </cell>
          <cell r="H65" t="str">
            <v>Spherical</v>
          </cell>
          <cell r="I65">
            <v>51357226</v>
          </cell>
          <cell r="J65" t="str">
            <v>n/a</v>
          </cell>
          <cell r="K65">
            <v>0.75</v>
          </cell>
          <cell r="L65">
            <v>8</v>
          </cell>
          <cell r="M65">
            <v>0.625</v>
          </cell>
          <cell r="N65">
            <v>11</v>
          </cell>
          <cell r="O65">
            <v>19</v>
          </cell>
          <cell r="P65">
            <v>6.9090494686369279</v>
          </cell>
          <cell r="Q65">
            <v>52</v>
          </cell>
          <cell r="R65">
            <v>23.636363636363633</v>
          </cell>
          <cell r="S65">
            <v>6</v>
          </cell>
          <cell r="T65">
            <v>6.25</v>
          </cell>
        </row>
        <row r="66">
          <cell r="A66">
            <v>60</v>
          </cell>
          <cell r="B66" t="str">
            <v>52291457</v>
          </cell>
          <cell r="C66" t="str">
            <v>6.25B36DDD</v>
          </cell>
          <cell r="D66">
            <v>5480</v>
          </cell>
          <cell r="E66" t="e">
            <v>#REF!</v>
          </cell>
          <cell r="F66" t="str">
            <v>360/SF6</v>
          </cell>
          <cell r="G66" t="str">
            <v>Concave face</v>
          </cell>
          <cell r="H66" t="str">
            <v>Spherical</v>
          </cell>
          <cell r="I66">
            <v>51357226</v>
          </cell>
          <cell r="J66" t="str">
            <v>n/a</v>
          </cell>
          <cell r="K66">
            <v>0.75</v>
          </cell>
          <cell r="L66">
            <v>8</v>
          </cell>
          <cell r="M66">
            <v>0.625</v>
          </cell>
          <cell r="N66">
            <v>11</v>
          </cell>
          <cell r="O66">
            <v>19</v>
          </cell>
          <cell r="P66">
            <v>6.9090494686369279</v>
          </cell>
          <cell r="Q66">
            <v>52</v>
          </cell>
          <cell r="R66">
            <v>23.636363636363633</v>
          </cell>
          <cell r="S66">
            <v>6</v>
          </cell>
          <cell r="T66">
            <v>6.25</v>
          </cell>
        </row>
        <row r="67">
          <cell r="A67">
            <v>61</v>
          </cell>
          <cell r="B67" t="str">
            <v>51302404</v>
          </cell>
          <cell r="C67" t="str">
            <v>6-1/4B36</v>
          </cell>
          <cell r="D67">
            <v>717</v>
          </cell>
          <cell r="E67" t="e">
            <v>#REF!</v>
          </cell>
          <cell r="F67" t="str">
            <v>360/SF6</v>
          </cell>
          <cell r="G67" t="str">
            <v>Flat face</v>
          </cell>
          <cell r="H67" t="str">
            <v>Spherical</v>
          </cell>
          <cell r="I67">
            <v>51357226</v>
          </cell>
          <cell r="J67" t="str">
            <v>n/a</v>
          </cell>
          <cell r="K67">
            <v>0.625</v>
          </cell>
          <cell r="L67">
            <v>8</v>
          </cell>
          <cell r="M67">
            <v>0.625</v>
          </cell>
          <cell r="N67">
            <v>10</v>
          </cell>
          <cell r="O67">
            <v>18</v>
          </cell>
          <cell r="P67">
            <v>5.5223308363883081</v>
          </cell>
          <cell r="Q67">
            <v>52</v>
          </cell>
          <cell r="R67">
            <v>23.636363636363633</v>
          </cell>
          <cell r="S67">
            <v>6</v>
          </cell>
          <cell r="T67">
            <v>6.25</v>
          </cell>
        </row>
        <row r="68">
          <cell r="A68">
            <v>62</v>
          </cell>
          <cell r="B68" t="str">
            <v>51075661</v>
          </cell>
          <cell r="C68" t="str">
            <v>6-1/4B36CF</v>
          </cell>
          <cell r="D68">
            <v>717</v>
          </cell>
          <cell r="E68" t="e">
            <v>#REF!</v>
          </cell>
          <cell r="F68" t="str">
            <v>360/SF6</v>
          </cell>
          <cell r="G68" t="str">
            <v>Concave face</v>
          </cell>
          <cell r="H68" t="str">
            <v>Spherical</v>
          </cell>
          <cell r="I68">
            <v>51357226</v>
          </cell>
          <cell r="J68" t="str">
            <v>n/a</v>
          </cell>
          <cell r="K68">
            <v>0.625</v>
          </cell>
          <cell r="L68">
            <v>8</v>
          </cell>
          <cell r="M68">
            <v>0.625</v>
          </cell>
          <cell r="N68">
            <v>10</v>
          </cell>
          <cell r="O68">
            <v>18</v>
          </cell>
          <cell r="P68">
            <v>5.5223308363883081</v>
          </cell>
          <cell r="Q68">
            <v>52</v>
          </cell>
          <cell r="R68">
            <v>23.636363636363633</v>
          </cell>
          <cell r="S68">
            <v>6</v>
          </cell>
          <cell r="T68">
            <v>6.25</v>
          </cell>
        </row>
        <row r="69">
          <cell r="A69">
            <v>63</v>
          </cell>
          <cell r="B69" t="str">
            <v>52117694</v>
          </cell>
          <cell r="C69" t="str">
            <v>6-1/4B36X</v>
          </cell>
          <cell r="D69">
            <v>705</v>
          </cell>
          <cell r="E69" t="e">
            <v>#REF!</v>
          </cell>
          <cell r="F69" t="str">
            <v>360/SF6</v>
          </cell>
          <cell r="G69" t="str">
            <v>Flat face</v>
          </cell>
          <cell r="H69" t="str">
            <v>Spherical</v>
          </cell>
          <cell r="I69">
            <v>51357226</v>
          </cell>
          <cell r="J69" t="str">
            <v>n/a</v>
          </cell>
          <cell r="K69">
            <v>0.625</v>
          </cell>
          <cell r="L69">
            <v>0</v>
          </cell>
          <cell r="M69">
            <v>0.625</v>
          </cell>
          <cell r="N69">
            <v>10</v>
          </cell>
          <cell r="O69">
            <v>10</v>
          </cell>
          <cell r="P69">
            <v>3.0679615757712821</v>
          </cell>
          <cell r="Q69">
            <v>52</v>
          </cell>
          <cell r="R69">
            <v>23.636363636363633</v>
          </cell>
          <cell r="S69">
            <v>6</v>
          </cell>
          <cell r="T69">
            <v>6.25</v>
          </cell>
        </row>
        <row r="70">
          <cell r="A70">
            <v>64</v>
          </cell>
          <cell r="B70" t="str">
            <v>51996759</v>
          </cell>
          <cell r="C70" t="str">
            <v>6-3/8B36CFES</v>
          </cell>
          <cell r="D70">
            <v>0</v>
          </cell>
          <cell r="E70" t="e">
            <v>#REF!</v>
          </cell>
          <cell r="F70" t="str">
            <v>360/SF6</v>
          </cell>
          <cell r="G70" t="str">
            <v>Concave face</v>
          </cell>
          <cell r="H70" t="str">
            <v>Spherical</v>
          </cell>
          <cell r="I70">
            <v>51357226</v>
          </cell>
          <cell r="J70" t="str">
            <v>n/a</v>
          </cell>
          <cell r="K70">
            <v>0.625</v>
          </cell>
          <cell r="L70">
            <v>8</v>
          </cell>
          <cell r="M70">
            <v>0.625</v>
          </cell>
          <cell r="N70">
            <v>8</v>
          </cell>
          <cell r="O70">
            <v>16</v>
          </cell>
          <cell r="P70">
            <v>4.908738521234052</v>
          </cell>
          <cell r="Q70">
            <v>52</v>
          </cell>
          <cell r="R70">
            <v>23.636363636363633</v>
          </cell>
          <cell r="S70">
            <v>6</v>
          </cell>
          <cell r="T70">
            <v>6.375</v>
          </cell>
        </row>
        <row r="71">
          <cell r="A71">
            <v>65</v>
          </cell>
          <cell r="B71" t="str">
            <v>52286176</v>
          </cell>
          <cell r="C71" t="str">
            <v>6.50B36DYY</v>
          </cell>
          <cell r="D71">
            <v>2880</v>
          </cell>
          <cell r="E71" t="e">
            <v>#REF!</v>
          </cell>
          <cell r="F71" t="str">
            <v>360/SF6</v>
          </cell>
          <cell r="G71" t="str">
            <v>Concave face</v>
          </cell>
          <cell r="H71" t="str">
            <v>Spherical-PCD-IMPAC</v>
          </cell>
          <cell r="I71">
            <v>51357226</v>
          </cell>
          <cell r="J71" t="str">
            <v>n/a</v>
          </cell>
          <cell r="K71">
            <v>0.75</v>
          </cell>
          <cell r="L71">
            <v>8</v>
          </cell>
          <cell r="M71">
            <v>0.625</v>
          </cell>
          <cell r="N71">
            <v>11</v>
          </cell>
          <cell r="O71">
            <v>19</v>
          </cell>
          <cell r="P71">
            <v>6.9090494686369279</v>
          </cell>
          <cell r="Q71">
            <v>54</v>
          </cell>
          <cell r="R71">
            <v>24.545454545454543</v>
          </cell>
          <cell r="S71">
            <v>6</v>
          </cell>
          <cell r="T71">
            <v>6.5</v>
          </cell>
        </row>
        <row r="72">
          <cell r="A72">
            <v>66</v>
          </cell>
          <cell r="B72" t="str">
            <v>52287513</v>
          </cell>
          <cell r="C72" t="str">
            <v>6.50B36DSS</v>
          </cell>
          <cell r="D72">
            <v>0</v>
          </cell>
          <cell r="E72" t="e">
            <v>#REF!</v>
          </cell>
          <cell r="F72" t="str">
            <v>360/SF6</v>
          </cell>
          <cell r="G72" t="str">
            <v>Concave face</v>
          </cell>
          <cell r="H72" t="str">
            <v>Spherical</v>
          </cell>
          <cell r="I72">
            <v>51357226</v>
          </cell>
          <cell r="J72" t="str">
            <v>n/a</v>
          </cell>
          <cell r="K72">
            <v>0.75</v>
          </cell>
          <cell r="L72">
            <v>8</v>
          </cell>
          <cell r="M72">
            <v>0.625</v>
          </cell>
          <cell r="N72">
            <v>11</v>
          </cell>
          <cell r="O72">
            <v>19</v>
          </cell>
          <cell r="P72">
            <v>6.9090494686369279</v>
          </cell>
          <cell r="Q72">
            <v>54</v>
          </cell>
          <cell r="R72">
            <v>24.545454545454543</v>
          </cell>
          <cell r="S72">
            <v>6</v>
          </cell>
          <cell r="T72">
            <v>6.5</v>
          </cell>
        </row>
        <row r="73">
          <cell r="A73">
            <v>67</v>
          </cell>
          <cell r="B73" t="str">
            <v>52291689</v>
          </cell>
          <cell r="C73" t="str">
            <v>6.50B36</v>
          </cell>
          <cell r="D73">
            <v>720</v>
          </cell>
          <cell r="E73" t="e">
            <v>#REF!</v>
          </cell>
          <cell r="F73" t="str">
            <v>360/SF6</v>
          </cell>
          <cell r="G73" t="str">
            <v>Flat face</v>
          </cell>
          <cell r="H73" t="str">
            <v>Spherical</v>
          </cell>
          <cell r="I73">
            <v>51357226</v>
          </cell>
          <cell r="J73" t="str">
            <v>n/a</v>
          </cell>
          <cell r="K73">
            <v>0.625</v>
          </cell>
          <cell r="L73">
            <v>8</v>
          </cell>
          <cell r="M73">
            <v>0.625</v>
          </cell>
          <cell r="N73">
            <v>11</v>
          </cell>
          <cell r="O73">
            <v>19</v>
          </cell>
          <cell r="P73">
            <v>5.8291269939654367</v>
          </cell>
          <cell r="Q73">
            <v>54</v>
          </cell>
          <cell r="R73">
            <v>24.545454545454543</v>
          </cell>
          <cell r="S73">
            <v>6</v>
          </cell>
          <cell r="T73">
            <v>6.5</v>
          </cell>
        </row>
        <row r="74">
          <cell r="A74">
            <v>68</v>
          </cell>
          <cell r="B74" t="str">
            <v>51211787</v>
          </cell>
          <cell r="C74" t="str">
            <v>6-1/2B36CFES</v>
          </cell>
          <cell r="D74">
            <v>740</v>
          </cell>
          <cell r="E74" t="e">
            <v>#REF!</v>
          </cell>
          <cell r="F74" t="str">
            <v>360/SF6</v>
          </cell>
          <cell r="G74" t="str">
            <v>Concave face</v>
          </cell>
          <cell r="H74" t="str">
            <v>Spherical</v>
          </cell>
          <cell r="I74">
            <v>51357226</v>
          </cell>
          <cell r="J74" t="str">
            <v>n/a</v>
          </cell>
          <cell r="K74">
            <v>0.625</v>
          </cell>
          <cell r="L74">
            <v>8</v>
          </cell>
          <cell r="M74">
            <v>0.625</v>
          </cell>
          <cell r="N74">
            <v>8</v>
          </cell>
          <cell r="O74">
            <v>16</v>
          </cell>
          <cell r="P74">
            <v>4.908738521234052</v>
          </cell>
          <cell r="Q74">
            <v>54</v>
          </cell>
          <cell r="R74">
            <v>24.545454545454543</v>
          </cell>
          <cell r="S74">
            <v>6</v>
          </cell>
          <cell r="T74">
            <v>6.5</v>
          </cell>
        </row>
        <row r="75">
          <cell r="A75">
            <v>69</v>
          </cell>
          <cell r="B75" t="str">
            <v>52131836</v>
          </cell>
          <cell r="C75" t="str">
            <v>6.500B36CE</v>
          </cell>
          <cell r="D75">
            <v>0</v>
          </cell>
          <cell r="E75" t="e">
            <v>#REF!</v>
          </cell>
          <cell r="F75" t="str">
            <v>360/SF6</v>
          </cell>
          <cell r="G75" t="str">
            <v>Concave face</v>
          </cell>
          <cell r="H75" t="str">
            <v>Spherical</v>
          </cell>
          <cell r="I75">
            <v>51357226</v>
          </cell>
          <cell r="J75" t="str">
            <v>n/a</v>
          </cell>
          <cell r="K75">
            <v>0.625</v>
          </cell>
          <cell r="L75">
            <v>8</v>
          </cell>
          <cell r="M75">
            <v>0.625</v>
          </cell>
          <cell r="N75">
            <v>8</v>
          </cell>
          <cell r="O75">
            <v>16</v>
          </cell>
          <cell r="P75">
            <v>4.908738521234052</v>
          </cell>
          <cell r="Q75">
            <v>54</v>
          </cell>
          <cell r="R75">
            <v>24.545454545454543</v>
          </cell>
          <cell r="S75">
            <v>6</v>
          </cell>
          <cell r="T75">
            <v>6.5</v>
          </cell>
        </row>
        <row r="76">
          <cell r="A76">
            <v>70</v>
          </cell>
          <cell r="B76" t="str">
            <v>50764968</v>
          </cell>
          <cell r="C76" t="str">
            <v>6-1/2B36</v>
          </cell>
          <cell r="D76">
            <v>717</v>
          </cell>
          <cell r="E76" t="e">
            <v>#REF!</v>
          </cell>
          <cell r="F76" t="str">
            <v>360/SF6</v>
          </cell>
          <cell r="G76" t="str">
            <v>Flat face</v>
          </cell>
          <cell r="H76" t="str">
            <v>Spherical</v>
          </cell>
          <cell r="I76">
            <v>51357226</v>
          </cell>
          <cell r="J76" t="str">
            <v>n/a</v>
          </cell>
          <cell r="K76">
            <v>0.625</v>
          </cell>
          <cell r="L76">
            <v>8</v>
          </cell>
          <cell r="M76">
            <v>0.625</v>
          </cell>
          <cell r="N76">
            <v>11</v>
          </cell>
          <cell r="O76">
            <v>19</v>
          </cell>
          <cell r="P76">
            <v>5.8291269939654367</v>
          </cell>
          <cell r="Q76">
            <v>54</v>
          </cell>
          <cell r="R76">
            <v>24.545454545454543</v>
          </cell>
          <cell r="S76">
            <v>6</v>
          </cell>
          <cell r="T76">
            <v>6.5</v>
          </cell>
        </row>
        <row r="77">
          <cell r="A77">
            <v>71</v>
          </cell>
          <cell r="B77" t="str">
            <v>51223477</v>
          </cell>
          <cell r="C77" t="str">
            <v>6-1/2B36DR</v>
          </cell>
          <cell r="D77">
            <v>785</v>
          </cell>
          <cell r="E77" t="e">
            <v>#REF!</v>
          </cell>
          <cell r="F77" t="str">
            <v>360/SF6</v>
          </cell>
          <cell r="G77" t="str">
            <v>Convex face</v>
          </cell>
          <cell r="H77" t="str">
            <v>Spherical</v>
          </cell>
          <cell r="I77">
            <v>51357226</v>
          </cell>
          <cell r="J77" t="str">
            <v>n/a</v>
          </cell>
          <cell r="K77">
            <v>0.625</v>
          </cell>
          <cell r="L77">
            <v>8</v>
          </cell>
          <cell r="M77">
            <v>0.625</v>
          </cell>
          <cell r="N77">
            <v>10</v>
          </cell>
          <cell r="O77">
            <v>18</v>
          </cell>
          <cell r="P77">
            <v>5.5223308363883081</v>
          </cell>
          <cell r="Q77">
            <v>54</v>
          </cell>
          <cell r="R77">
            <v>24.545454545454543</v>
          </cell>
          <cell r="S77">
            <v>6</v>
          </cell>
          <cell r="T77">
            <v>6.5</v>
          </cell>
        </row>
        <row r="78">
          <cell r="A78">
            <v>72</v>
          </cell>
          <cell r="B78" t="str">
            <v>51793743</v>
          </cell>
          <cell r="C78" t="str">
            <v>6-1/2B36CFHD</v>
          </cell>
          <cell r="D78">
            <v>765</v>
          </cell>
          <cell r="E78" t="e">
            <v>#REF!</v>
          </cell>
          <cell r="F78" t="str">
            <v>360/SF6</v>
          </cell>
          <cell r="G78" t="str">
            <v>Concave face</v>
          </cell>
          <cell r="H78" t="str">
            <v>Spherical</v>
          </cell>
          <cell r="I78">
            <v>51357226</v>
          </cell>
          <cell r="J78" t="str">
            <v>n/a</v>
          </cell>
          <cell r="K78">
            <v>0.75</v>
          </cell>
          <cell r="L78">
            <v>8</v>
          </cell>
          <cell r="M78">
            <v>0.625</v>
          </cell>
          <cell r="N78">
            <v>8</v>
          </cell>
          <cell r="O78">
            <v>16</v>
          </cell>
          <cell r="P78">
            <v>5.9886609959055432</v>
          </cell>
          <cell r="Q78">
            <v>54</v>
          </cell>
          <cell r="R78">
            <v>24.545454545454543</v>
          </cell>
          <cell r="S78">
            <v>6</v>
          </cell>
          <cell r="T78">
            <v>6.5</v>
          </cell>
        </row>
        <row r="79">
          <cell r="A79">
            <v>73</v>
          </cell>
          <cell r="B79" t="str">
            <v>51065662</v>
          </cell>
          <cell r="C79" t="str">
            <v>6-1/2B36ES</v>
          </cell>
          <cell r="D79">
            <v>740</v>
          </cell>
          <cell r="E79" t="e">
            <v>#REF!</v>
          </cell>
          <cell r="F79" t="str">
            <v>360/SF6</v>
          </cell>
          <cell r="G79" t="str">
            <v>Flat face</v>
          </cell>
          <cell r="H79" t="str">
            <v>Spherical</v>
          </cell>
          <cell r="I79">
            <v>51357226</v>
          </cell>
          <cell r="J79" t="str">
            <v>n/a</v>
          </cell>
          <cell r="K79">
            <v>0.625</v>
          </cell>
          <cell r="L79">
            <v>8</v>
          </cell>
          <cell r="M79">
            <v>0.625</v>
          </cell>
          <cell r="N79">
            <v>11</v>
          </cell>
          <cell r="O79">
            <v>19</v>
          </cell>
          <cell r="P79">
            <v>5.8291269939654367</v>
          </cell>
          <cell r="Q79">
            <v>54</v>
          </cell>
          <cell r="R79">
            <v>24.545454545454543</v>
          </cell>
          <cell r="S79">
            <v>6</v>
          </cell>
          <cell r="T79">
            <v>6.5</v>
          </cell>
        </row>
        <row r="80">
          <cell r="A80">
            <v>74</v>
          </cell>
          <cell r="B80" t="str">
            <v>52292158</v>
          </cell>
          <cell r="C80" t="str">
            <v>6-1/2B36ESY</v>
          </cell>
          <cell r="D80">
            <v>785</v>
          </cell>
          <cell r="E80" t="e">
            <v>#REF!</v>
          </cell>
          <cell r="F80" t="str">
            <v>360/SF6</v>
          </cell>
          <cell r="G80" t="str">
            <v>Flat face</v>
          </cell>
          <cell r="H80" t="str">
            <v>Spherical-IMPAC</v>
          </cell>
          <cell r="I80">
            <v>51357226</v>
          </cell>
          <cell r="J80" t="str">
            <v>n/a</v>
          </cell>
          <cell r="K80">
            <v>0.625</v>
          </cell>
          <cell r="L80">
            <v>8</v>
          </cell>
          <cell r="M80">
            <v>0.625</v>
          </cell>
          <cell r="N80">
            <v>11</v>
          </cell>
          <cell r="O80">
            <v>19</v>
          </cell>
          <cell r="P80">
            <v>5.8291269939654367</v>
          </cell>
          <cell r="Q80">
            <v>54</v>
          </cell>
          <cell r="R80">
            <v>24.545454545454543</v>
          </cell>
          <cell r="S80">
            <v>6</v>
          </cell>
          <cell r="T80">
            <v>6.5</v>
          </cell>
        </row>
        <row r="81">
          <cell r="A81">
            <v>75</v>
          </cell>
          <cell r="B81" t="str">
            <v>51997443</v>
          </cell>
          <cell r="C81" t="str">
            <v>6-1/2B36ESV</v>
          </cell>
          <cell r="D81">
            <v>0</v>
          </cell>
          <cell r="E81" t="e">
            <v>#REF!</v>
          </cell>
          <cell r="F81" t="str">
            <v>360/SF6</v>
          </cell>
          <cell r="G81" t="str">
            <v>Flat face</v>
          </cell>
          <cell r="H81" t="str">
            <v>Spherical</v>
          </cell>
          <cell r="I81">
            <v>51357226</v>
          </cell>
          <cell r="J81" t="str">
            <v>n/a</v>
          </cell>
          <cell r="K81">
            <v>0.625</v>
          </cell>
          <cell r="L81">
            <v>8</v>
          </cell>
          <cell r="M81">
            <v>0.625</v>
          </cell>
          <cell r="N81">
            <v>11</v>
          </cell>
          <cell r="O81">
            <v>19</v>
          </cell>
          <cell r="P81">
            <v>5.8291269939654367</v>
          </cell>
          <cell r="Q81">
            <v>54</v>
          </cell>
          <cell r="R81">
            <v>24.545454545454543</v>
          </cell>
          <cell r="S81">
            <v>6</v>
          </cell>
          <cell r="T81">
            <v>6.5</v>
          </cell>
        </row>
        <row r="82">
          <cell r="A82">
            <v>76</v>
          </cell>
          <cell r="B82" t="str">
            <v>51711133</v>
          </cell>
          <cell r="C82" t="str">
            <v>6-3/4B36CFES</v>
          </cell>
          <cell r="D82">
            <v>765</v>
          </cell>
          <cell r="E82" t="e">
            <v>#REF!</v>
          </cell>
          <cell r="F82" t="str">
            <v>360/SF6</v>
          </cell>
          <cell r="G82" t="str">
            <v>Concave face</v>
          </cell>
          <cell r="H82" t="str">
            <v>Spherical</v>
          </cell>
          <cell r="I82">
            <v>51357226</v>
          </cell>
          <cell r="J82" t="str">
            <v>n/a</v>
          </cell>
          <cell r="K82">
            <v>0.625</v>
          </cell>
          <cell r="L82">
            <v>8</v>
          </cell>
          <cell r="M82">
            <v>0.625</v>
          </cell>
          <cell r="N82">
            <v>10</v>
          </cell>
          <cell r="O82">
            <v>18</v>
          </cell>
          <cell r="P82">
            <v>5.5223308363883081</v>
          </cell>
          <cell r="Q82">
            <v>56</v>
          </cell>
          <cell r="R82">
            <v>25.454545454545453</v>
          </cell>
          <cell r="S82">
            <v>6</v>
          </cell>
          <cell r="T82">
            <v>6.75</v>
          </cell>
        </row>
        <row r="83">
          <cell r="A83">
            <v>77</v>
          </cell>
          <cell r="B83" t="str">
            <v>51986776</v>
          </cell>
          <cell r="C83" t="str">
            <v>6-3/4B36CEX</v>
          </cell>
          <cell r="D83">
            <v>780</v>
          </cell>
          <cell r="E83" t="e">
            <v>#REF!</v>
          </cell>
          <cell r="F83" t="str">
            <v>360/SF6</v>
          </cell>
          <cell r="G83" t="str">
            <v>Concave face</v>
          </cell>
          <cell r="H83" t="str">
            <v>Spherical</v>
          </cell>
          <cell r="I83">
            <v>51357226</v>
          </cell>
          <cell r="J83" t="str">
            <v>n/a</v>
          </cell>
          <cell r="K83">
            <v>0.625</v>
          </cell>
          <cell r="L83">
            <v>10</v>
          </cell>
          <cell r="M83">
            <v>0.625</v>
          </cell>
          <cell r="N83">
            <v>11</v>
          </cell>
          <cell r="O83">
            <v>21</v>
          </cell>
          <cell r="P83">
            <v>6.4427193091196919</v>
          </cell>
          <cell r="Q83">
            <v>56</v>
          </cell>
          <cell r="R83">
            <v>25.454545454545453</v>
          </cell>
          <cell r="S83">
            <v>6</v>
          </cell>
          <cell r="T83">
            <v>6.75</v>
          </cell>
        </row>
        <row r="84">
          <cell r="A84">
            <v>78</v>
          </cell>
          <cell r="B84" t="str">
            <v>51996916</v>
          </cell>
          <cell r="C84" t="str">
            <v>6-3/4B36DR</v>
          </cell>
          <cell r="D84">
            <v>785</v>
          </cell>
          <cell r="E84" t="e">
            <v>#REF!</v>
          </cell>
          <cell r="F84" t="str">
            <v>360/SF6</v>
          </cell>
          <cell r="G84" t="str">
            <v>Convex face</v>
          </cell>
          <cell r="H84" t="str">
            <v>Spherical</v>
          </cell>
          <cell r="I84">
            <v>51357226</v>
          </cell>
          <cell r="J84" t="str">
            <v>n/a</v>
          </cell>
          <cell r="K84">
            <v>0.625</v>
          </cell>
          <cell r="L84">
            <v>8</v>
          </cell>
          <cell r="M84">
            <v>0.625</v>
          </cell>
          <cell r="N84">
            <v>10</v>
          </cell>
          <cell r="O84">
            <v>18</v>
          </cell>
          <cell r="P84">
            <v>5.5223308363883081</v>
          </cell>
          <cell r="Q84">
            <v>56</v>
          </cell>
          <cell r="R84">
            <v>25.454545454545453</v>
          </cell>
          <cell r="S84">
            <v>6</v>
          </cell>
          <cell r="T84">
            <v>6.75</v>
          </cell>
        </row>
        <row r="85">
          <cell r="A85">
            <v>79</v>
          </cell>
          <cell r="B85" t="str">
            <v>51996924</v>
          </cell>
          <cell r="C85" t="str">
            <v>6-3/4B36VH</v>
          </cell>
          <cell r="D85">
            <v>765</v>
          </cell>
          <cell r="E85" t="e">
            <v>#REF!</v>
          </cell>
          <cell r="F85" t="str">
            <v>360/SF6</v>
          </cell>
          <cell r="G85" t="str">
            <v>Convex face</v>
          </cell>
          <cell r="H85" t="str">
            <v>Spherical</v>
          </cell>
          <cell r="I85">
            <v>51357226</v>
          </cell>
          <cell r="J85" t="str">
            <v>n/a</v>
          </cell>
          <cell r="K85">
            <v>0.75</v>
          </cell>
          <cell r="L85">
            <v>9</v>
          </cell>
          <cell r="M85">
            <v>0.625</v>
          </cell>
          <cell r="N85">
            <v>11</v>
          </cell>
          <cell r="O85">
            <v>20</v>
          </cell>
          <cell r="P85">
            <v>7.350835935547992</v>
          </cell>
          <cell r="Q85">
            <v>56</v>
          </cell>
          <cell r="R85">
            <v>25.454545454545453</v>
          </cell>
          <cell r="S85">
            <v>6</v>
          </cell>
          <cell r="T85">
            <v>6.75</v>
          </cell>
        </row>
        <row r="86">
          <cell r="A86">
            <v>80</v>
          </cell>
          <cell r="B86" t="str">
            <v>51983633</v>
          </cell>
          <cell r="C86" t="str">
            <v>8B36T</v>
          </cell>
          <cell r="D86" t="e">
            <v>#N/A</v>
          </cell>
          <cell r="E86" t="e">
            <v>#N/A</v>
          </cell>
          <cell r="F86" t="str">
            <v>360/SF6</v>
          </cell>
          <cell r="G86" t="str">
            <v>Flat face</v>
          </cell>
          <cell r="H86" t="str">
            <v>Spherical</v>
          </cell>
          <cell r="I86">
            <v>51357226</v>
          </cell>
          <cell r="J86" t="str">
            <v>n/a</v>
          </cell>
          <cell r="K86">
            <v>0.625</v>
          </cell>
          <cell r="L86">
            <v>10</v>
          </cell>
          <cell r="M86">
            <v>0.625</v>
          </cell>
          <cell r="N86">
            <v>14</v>
          </cell>
          <cell r="O86">
            <v>24</v>
          </cell>
          <cell r="P86">
            <v>7.3631077818510775</v>
          </cell>
          <cell r="Q86">
            <v>84</v>
          </cell>
          <cell r="R86">
            <v>38.18181818181818</v>
          </cell>
          <cell r="S86">
            <v>6</v>
          </cell>
          <cell r="T86">
            <v>8</v>
          </cell>
        </row>
        <row r="87">
          <cell r="A87">
            <v>81</v>
          </cell>
          <cell r="B87" t="str">
            <v>50810449</v>
          </cell>
          <cell r="C87" t="str">
            <v>8B36</v>
          </cell>
          <cell r="D87">
            <v>1454</v>
          </cell>
          <cell r="E87" t="e">
            <v>#REF!</v>
          </cell>
          <cell r="F87" t="str">
            <v>360/SF6</v>
          </cell>
          <cell r="G87" t="str">
            <v>Flat face</v>
          </cell>
          <cell r="H87" t="str">
            <v>Spherical</v>
          </cell>
          <cell r="I87">
            <v>51357226</v>
          </cell>
          <cell r="J87" t="str">
            <v>n/a</v>
          </cell>
          <cell r="K87">
            <v>0.625</v>
          </cell>
          <cell r="L87">
            <v>10</v>
          </cell>
          <cell r="M87">
            <v>0.625</v>
          </cell>
          <cell r="N87">
            <v>14</v>
          </cell>
          <cell r="O87">
            <v>24</v>
          </cell>
          <cell r="P87">
            <v>7.3631077818510775</v>
          </cell>
          <cell r="Q87">
            <v>84</v>
          </cell>
          <cell r="R87">
            <v>38.18181818181818</v>
          </cell>
          <cell r="S87">
            <v>6</v>
          </cell>
          <cell r="T87">
            <v>8</v>
          </cell>
        </row>
        <row r="88">
          <cell r="A88">
            <v>82</v>
          </cell>
          <cell r="B88" t="str">
            <v>51777621</v>
          </cell>
          <cell r="C88" t="str">
            <v>8-1/2B36CFBR</v>
          </cell>
          <cell r="D88">
            <v>1969</v>
          </cell>
          <cell r="E88" t="e">
            <v>#REF!</v>
          </cell>
          <cell r="F88" t="str">
            <v>360/SF6</v>
          </cell>
          <cell r="G88" t="str">
            <v>Concave face</v>
          </cell>
          <cell r="H88" t="str">
            <v>Spherical</v>
          </cell>
          <cell r="I88">
            <v>51357226</v>
          </cell>
          <cell r="J88" t="str">
            <v>n/a</v>
          </cell>
          <cell r="K88">
            <v>0.75</v>
          </cell>
          <cell r="L88">
            <v>10</v>
          </cell>
          <cell r="M88">
            <v>0.75</v>
          </cell>
          <cell r="N88">
            <v>20</v>
          </cell>
          <cell r="O88">
            <v>30</v>
          </cell>
          <cell r="P88">
            <v>13.253594007331941</v>
          </cell>
          <cell r="Q88">
            <v>110</v>
          </cell>
          <cell r="R88">
            <v>49.999999999999993</v>
          </cell>
          <cell r="S88">
            <v>6</v>
          </cell>
          <cell r="T88">
            <v>8.5</v>
          </cell>
        </row>
        <row r="89">
          <cell r="A89">
            <v>83</v>
          </cell>
          <cell r="B89" t="str">
            <v>DHD QL60 bits</v>
          </cell>
          <cell r="F89" t="str">
            <v>QL60</v>
          </cell>
          <cell r="S89">
            <v>6</v>
          </cell>
          <cell r="T89">
            <v>6</v>
          </cell>
        </row>
        <row r="90">
          <cell r="A90">
            <v>84</v>
          </cell>
          <cell r="B90" t="str">
            <v>51910149</v>
          </cell>
          <cell r="C90" t="str">
            <v>6Q6CE</v>
          </cell>
          <cell r="D90">
            <v>708</v>
          </cell>
          <cell r="E90" t="e">
            <v>#REF!</v>
          </cell>
          <cell r="F90" t="str">
            <v>QL60</v>
          </cell>
          <cell r="G90" t="str">
            <v>Concave face</v>
          </cell>
          <cell r="H90" t="str">
            <v>Spherical</v>
          </cell>
          <cell r="I90">
            <v>51785228</v>
          </cell>
          <cell r="J90" t="str">
            <v>n/a</v>
          </cell>
          <cell r="K90">
            <v>0.625</v>
          </cell>
          <cell r="L90">
            <v>8</v>
          </cell>
          <cell r="M90">
            <v>0.625</v>
          </cell>
          <cell r="N90">
            <v>8</v>
          </cell>
          <cell r="O90">
            <v>16</v>
          </cell>
          <cell r="P90">
            <v>4.908738521234052</v>
          </cell>
          <cell r="Q90">
            <v>50</v>
          </cell>
          <cell r="R90">
            <v>22.727272727272727</v>
          </cell>
          <cell r="S90">
            <v>6.1</v>
          </cell>
          <cell r="T90">
            <v>6</v>
          </cell>
        </row>
        <row r="91">
          <cell r="A91">
            <v>85</v>
          </cell>
          <cell r="B91" t="str">
            <v>52297900</v>
          </cell>
          <cell r="C91" t="str">
            <v>6Q6CY</v>
          </cell>
          <cell r="D91">
            <v>740</v>
          </cell>
          <cell r="E91" t="e">
            <v>#REF!</v>
          </cell>
          <cell r="F91" t="str">
            <v>QL60</v>
          </cell>
          <cell r="G91" t="str">
            <v>Concave face</v>
          </cell>
          <cell r="H91" t="str">
            <v>Spherical-IMPAC</v>
          </cell>
          <cell r="I91">
            <v>51785228</v>
          </cell>
          <cell r="J91" t="str">
            <v>n/a</v>
          </cell>
          <cell r="K91">
            <v>0.625</v>
          </cell>
          <cell r="L91">
            <v>8</v>
          </cell>
          <cell r="M91">
            <v>0.625</v>
          </cell>
          <cell r="N91">
            <v>8</v>
          </cell>
          <cell r="O91">
            <v>16</v>
          </cell>
          <cell r="P91">
            <v>4.908738521234052</v>
          </cell>
          <cell r="Q91">
            <v>50</v>
          </cell>
          <cell r="R91">
            <v>22.727272727272727</v>
          </cell>
          <cell r="S91">
            <v>6.1</v>
          </cell>
          <cell r="T91">
            <v>6</v>
          </cell>
        </row>
        <row r="92">
          <cell r="A92">
            <v>86</v>
          </cell>
          <cell r="B92" t="str">
            <v>51871630</v>
          </cell>
          <cell r="C92" t="str">
            <v>6Q6FE</v>
          </cell>
          <cell r="D92">
            <v>708</v>
          </cell>
          <cell r="E92" t="e">
            <v>#REF!</v>
          </cell>
          <cell r="F92" t="str">
            <v>QL60</v>
          </cell>
          <cell r="G92" t="str">
            <v>Flat face</v>
          </cell>
          <cell r="H92" t="str">
            <v>Spherical</v>
          </cell>
          <cell r="I92">
            <v>51785228</v>
          </cell>
          <cell r="J92" t="str">
            <v>n/a</v>
          </cell>
          <cell r="K92">
            <v>0.625</v>
          </cell>
          <cell r="L92">
            <v>8</v>
          </cell>
          <cell r="M92">
            <v>0.625</v>
          </cell>
          <cell r="N92">
            <v>9</v>
          </cell>
          <cell r="O92">
            <v>17</v>
          </cell>
          <cell r="P92">
            <v>5.2155346788111796</v>
          </cell>
          <cell r="Q92">
            <v>50</v>
          </cell>
          <cell r="R92">
            <v>22.727272727272727</v>
          </cell>
          <cell r="S92">
            <v>6.1</v>
          </cell>
          <cell r="T92">
            <v>6</v>
          </cell>
        </row>
        <row r="93">
          <cell r="A93">
            <v>87</v>
          </cell>
          <cell r="B93" t="str">
            <v>52297892</v>
          </cell>
          <cell r="C93" t="str">
            <v>6Q6FY</v>
          </cell>
          <cell r="D93">
            <v>0</v>
          </cell>
          <cell r="E93" t="e">
            <v>#REF!</v>
          </cell>
          <cell r="F93" t="str">
            <v>QL60</v>
          </cell>
          <cell r="G93" t="str">
            <v>Flat face</v>
          </cell>
          <cell r="H93" t="str">
            <v>Spherical-IMPAC</v>
          </cell>
          <cell r="I93">
            <v>51785228</v>
          </cell>
          <cell r="J93" t="str">
            <v>n/a</v>
          </cell>
          <cell r="K93">
            <v>0.625</v>
          </cell>
          <cell r="L93">
            <v>8</v>
          </cell>
          <cell r="M93">
            <v>0.625</v>
          </cell>
          <cell r="N93">
            <v>9</v>
          </cell>
          <cell r="O93">
            <v>17</v>
          </cell>
          <cell r="P93">
            <v>5.2155346788111796</v>
          </cell>
          <cell r="Q93">
            <v>50</v>
          </cell>
          <cell r="R93">
            <v>22.727272727272727</v>
          </cell>
          <cell r="S93">
            <v>6.1</v>
          </cell>
          <cell r="T93">
            <v>6</v>
          </cell>
        </row>
        <row r="94">
          <cell r="A94">
            <v>88</v>
          </cell>
          <cell r="B94" t="str">
            <v>52133626</v>
          </cell>
          <cell r="C94" t="str">
            <v>6Q6N</v>
          </cell>
          <cell r="D94">
            <v>708</v>
          </cell>
          <cell r="E94" t="e">
            <v>#REF!</v>
          </cell>
          <cell r="F94" t="str">
            <v>QL60</v>
          </cell>
          <cell r="G94" t="str">
            <v>Concave face</v>
          </cell>
          <cell r="H94" t="str">
            <v>Spherical</v>
          </cell>
          <cell r="I94">
            <v>51785228</v>
          </cell>
          <cell r="J94" t="str">
            <v>n/a</v>
          </cell>
          <cell r="K94">
            <v>0.625</v>
          </cell>
          <cell r="L94">
            <v>10</v>
          </cell>
          <cell r="M94">
            <v>0.625</v>
          </cell>
          <cell r="N94">
            <v>10</v>
          </cell>
          <cell r="O94">
            <v>20</v>
          </cell>
          <cell r="P94">
            <v>6.1359231515425643</v>
          </cell>
          <cell r="Q94">
            <v>50</v>
          </cell>
          <cell r="R94">
            <v>22.727272727272727</v>
          </cell>
          <cell r="S94">
            <v>6.1</v>
          </cell>
          <cell r="T94">
            <v>6.09</v>
          </cell>
        </row>
        <row r="95">
          <cell r="A95">
            <v>89</v>
          </cell>
          <cell r="B95" t="str">
            <v>52287729</v>
          </cell>
          <cell r="C95" t="str">
            <v>6Q6NY</v>
          </cell>
          <cell r="D95">
            <v>708</v>
          </cell>
          <cell r="E95" t="e">
            <v>#REF!</v>
          </cell>
          <cell r="F95" t="str">
            <v>QL60</v>
          </cell>
          <cell r="G95" t="str">
            <v>Concave face</v>
          </cell>
          <cell r="H95" t="str">
            <v>Spherical-IMPAC</v>
          </cell>
          <cell r="I95">
            <v>51785228</v>
          </cell>
          <cell r="J95" t="str">
            <v>n/a</v>
          </cell>
          <cell r="K95">
            <v>0.625</v>
          </cell>
          <cell r="L95">
            <v>10</v>
          </cell>
          <cell r="M95">
            <v>0.625</v>
          </cell>
          <cell r="N95">
            <v>10</v>
          </cell>
          <cell r="O95">
            <v>20</v>
          </cell>
          <cell r="P95">
            <v>6.1359231515425643</v>
          </cell>
          <cell r="Q95">
            <v>50</v>
          </cell>
          <cell r="R95">
            <v>22.727272727272727</v>
          </cell>
          <cell r="S95">
            <v>6.1</v>
          </cell>
          <cell r="T95">
            <v>6.09</v>
          </cell>
        </row>
        <row r="96">
          <cell r="A96">
            <v>90</v>
          </cell>
          <cell r="B96" t="str">
            <v>51910206</v>
          </cell>
          <cell r="C96" t="str">
            <v>6-1/8Q6FE</v>
          </cell>
          <cell r="D96">
            <v>708</v>
          </cell>
          <cell r="E96" t="e">
            <v>#REF!</v>
          </cell>
          <cell r="F96" t="str">
            <v>QL60</v>
          </cell>
          <cell r="G96" t="str">
            <v>Flat face</v>
          </cell>
          <cell r="H96" t="str">
            <v>Spherical</v>
          </cell>
          <cell r="I96">
            <v>51785228</v>
          </cell>
          <cell r="J96" t="str">
            <v>n/a</v>
          </cell>
          <cell r="K96">
            <v>0.625</v>
          </cell>
          <cell r="L96">
            <v>8</v>
          </cell>
          <cell r="M96">
            <v>0.625</v>
          </cell>
          <cell r="N96">
            <v>9</v>
          </cell>
          <cell r="O96">
            <v>17</v>
          </cell>
          <cell r="P96">
            <v>5.2155346788111796</v>
          </cell>
          <cell r="Q96">
            <v>50</v>
          </cell>
          <cell r="R96">
            <v>22.727272727272727</v>
          </cell>
          <cell r="S96">
            <v>6.1</v>
          </cell>
          <cell r="T96">
            <v>6.125</v>
          </cell>
        </row>
        <row r="97">
          <cell r="A97">
            <v>91</v>
          </cell>
          <cell r="B97" t="str">
            <v>51871622</v>
          </cell>
          <cell r="C97" t="str">
            <v>6-1/8Q6CE</v>
          </cell>
          <cell r="D97">
            <v>708</v>
          </cell>
          <cell r="E97" t="e">
            <v>#REF!</v>
          </cell>
          <cell r="F97" t="str">
            <v>QL60</v>
          </cell>
          <cell r="G97" t="str">
            <v>Concave face</v>
          </cell>
          <cell r="H97" t="str">
            <v>Spherical</v>
          </cell>
          <cell r="I97">
            <v>51785228</v>
          </cell>
          <cell r="J97" t="str">
            <v>n/a</v>
          </cell>
          <cell r="K97">
            <v>0.625</v>
          </cell>
          <cell r="L97">
            <v>8</v>
          </cell>
          <cell r="M97">
            <v>0.625</v>
          </cell>
          <cell r="N97">
            <v>8</v>
          </cell>
          <cell r="O97">
            <v>16</v>
          </cell>
          <cell r="P97">
            <v>4.908738521234052</v>
          </cell>
          <cell r="Q97">
            <v>50</v>
          </cell>
          <cell r="R97">
            <v>22.727272727272727</v>
          </cell>
          <cell r="S97">
            <v>6.1</v>
          </cell>
          <cell r="T97">
            <v>6.125</v>
          </cell>
        </row>
        <row r="98">
          <cell r="A98">
            <v>92</v>
          </cell>
          <cell r="B98" t="str">
            <v>52297884</v>
          </cell>
          <cell r="C98" t="str">
            <v>6-1/8Q6CY</v>
          </cell>
          <cell r="D98">
            <v>0</v>
          </cell>
          <cell r="E98" t="e">
            <v>#REF!</v>
          </cell>
          <cell r="F98" t="str">
            <v>QL60</v>
          </cell>
          <cell r="G98" t="str">
            <v>Concave face</v>
          </cell>
          <cell r="H98" t="str">
            <v>Spherical-IMPAC</v>
          </cell>
          <cell r="I98">
            <v>51785228</v>
          </cell>
          <cell r="J98" t="str">
            <v>n/a</v>
          </cell>
          <cell r="K98">
            <v>0.625</v>
          </cell>
          <cell r="L98">
            <v>8</v>
          </cell>
          <cell r="M98">
            <v>0.625</v>
          </cell>
          <cell r="N98">
            <v>8</v>
          </cell>
          <cell r="O98">
            <v>16</v>
          </cell>
          <cell r="P98">
            <v>4.908738521234052</v>
          </cell>
          <cell r="Q98">
            <v>50</v>
          </cell>
          <cell r="R98">
            <v>22.727272727272727</v>
          </cell>
          <cell r="S98">
            <v>6.1</v>
          </cell>
          <cell r="T98">
            <v>6.125</v>
          </cell>
        </row>
        <row r="99">
          <cell r="A99">
            <v>93</v>
          </cell>
          <cell r="B99" t="str">
            <v>52131869</v>
          </cell>
          <cell r="C99" t="str">
            <v>6-1/8Q6N</v>
          </cell>
          <cell r="D99">
            <v>0</v>
          </cell>
          <cell r="E99" t="e">
            <v>#REF!</v>
          </cell>
          <cell r="F99" t="str">
            <v>QL60</v>
          </cell>
          <cell r="G99" t="str">
            <v>Concave face</v>
          </cell>
          <cell r="H99" t="str">
            <v>Spherical</v>
          </cell>
          <cell r="I99">
            <v>51785228</v>
          </cell>
          <cell r="J99" t="str">
            <v>n/a</v>
          </cell>
          <cell r="K99">
            <v>0.625</v>
          </cell>
          <cell r="L99">
            <v>10</v>
          </cell>
          <cell r="M99">
            <v>0.625</v>
          </cell>
          <cell r="N99">
            <v>10</v>
          </cell>
          <cell r="O99">
            <v>20</v>
          </cell>
          <cell r="P99">
            <v>6.1359231515425643</v>
          </cell>
          <cell r="Q99">
            <v>50</v>
          </cell>
          <cell r="R99">
            <v>22.727272727272727</v>
          </cell>
          <cell r="S99">
            <v>6.1</v>
          </cell>
          <cell r="T99">
            <v>6.125</v>
          </cell>
        </row>
        <row r="100">
          <cell r="A100">
            <v>94</v>
          </cell>
          <cell r="B100" t="str">
            <v>52287737</v>
          </cell>
          <cell r="C100" t="str">
            <v>6-1/8Q6NY</v>
          </cell>
          <cell r="D100">
            <v>708</v>
          </cell>
          <cell r="E100" t="e">
            <v>#REF!</v>
          </cell>
          <cell r="F100" t="str">
            <v>QL60</v>
          </cell>
          <cell r="G100" t="str">
            <v>Concave face</v>
          </cell>
          <cell r="H100" t="str">
            <v>Spherical-IMPAC</v>
          </cell>
          <cell r="I100">
            <v>51785228</v>
          </cell>
          <cell r="J100" t="str">
            <v>n/a</v>
          </cell>
          <cell r="K100">
            <v>0.625</v>
          </cell>
          <cell r="L100">
            <v>10</v>
          </cell>
          <cell r="M100">
            <v>0.625</v>
          </cell>
          <cell r="N100">
            <v>10</v>
          </cell>
          <cell r="O100">
            <v>20</v>
          </cell>
          <cell r="P100">
            <v>6.1359231515425643</v>
          </cell>
          <cell r="Q100">
            <v>50</v>
          </cell>
          <cell r="R100">
            <v>22.727272727272727</v>
          </cell>
          <cell r="S100">
            <v>6.1</v>
          </cell>
          <cell r="T100">
            <v>6.125</v>
          </cell>
        </row>
        <row r="101">
          <cell r="A101">
            <v>95</v>
          </cell>
          <cell r="B101" t="str">
            <v>51911048</v>
          </cell>
          <cell r="C101" t="str">
            <v>6-1/4Q6FE</v>
          </cell>
          <cell r="D101">
            <v>717</v>
          </cell>
          <cell r="E101" t="e">
            <v>#REF!</v>
          </cell>
          <cell r="F101" t="str">
            <v>QL60</v>
          </cell>
          <cell r="G101" t="str">
            <v>Flat face</v>
          </cell>
          <cell r="H101" t="str">
            <v>Spherical</v>
          </cell>
          <cell r="I101">
            <v>51785228</v>
          </cell>
          <cell r="J101" t="str">
            <v>n/a</v>
          </cell>
          <cell r="K101">
            <v>0.625</v>
          </cell>
          <cell r="L101">
            <v>8</v>
          </cell>
          <cell r="M101">
            <v>0.625</v>
          </cell>
          <cell r="N101">
            <v>9</v>
          </cell>
          <cell r="O101">
            <v>17</v>
          </cell>
          <cell r="P101">
            <v>5.2155346788111796</v>
          </cell>
          <cell r="Q101">
            <v>51</v>
          </cell>
          <cell r="R101">
            <v>23.18181818181818</v>
          </cell>
          <cell r="S101">
            <v>6.1</v>
          </cell>
          <cell r="T101">
            <v>6.25</v>
          </cell>
        </row>
        <row r="102">
          <cell r="A102">
            <v>96</v>
          </cell>
          <cell r="B102" t="str">
            <v>51996775</v>
          </cell>
          <cell r="C102" t="str">
            <v>6-1/4Q6CE</v>
          </cell>
          <cell r="D102">
            <v>717</v>
          </cell>
          <cell r="E102" t="e">
            <v>#REF!</v>
          </cell>
          <cell r="F102" t="str">
            <v>QL60</v>
          </cell>
          <cell r="G102" t="str">
            <v>Concave face</v>
          </cell>
          <cell r="H102" t="str">
            <v>Spherical</v>
          </cell>
          <cell r="I102">
            <v>51785228</v>
          </cell>
          <cell r="J102" t="str">
            <v>n/a</v>
          </cell>
          <cell r="K102">
            <v>0.625</v>
          </cell>
          <cell r="L102">
            <v>8</v>
          </cell>
          <cell r="M102">
            <v>0.625</v>
          </cell>
          <cell r="N102">
            <v>9</v>
          </cell>
          <cell r="O102">
            <v>17</v>
          </cell>
          <cell r="P102">
            <v>5.2155346788111796</v>
          </cell>
          <cell r="Q102">
            <v>51</v>
          </cell>
          <cell r="R102">
            <v>23.18181818181818</v>
          </cell>
          <cell r="S102">
            <v>6.1</v>
          </cell>
          <cell r="T102">
            <v>6.25</v>
          </cell>
        </row>
        <row r="103">
          <cell r="A103">
            <v>97</v>
          </cell>
          <cell r="B103" t="str">
            <v>52297975</v>
          </cell>
          <cell r="C103" t="str">
            <v>6-1/4Q6CY</v>
          </cell>
          <cell r="D103">
            <v>717</v>
          </cell>
          <cell r="E103" t="e">
            <v>#REF!</v>
          </cell>
          <cell r="F103" t="str">
            <v>QL60</v>
          </cell>
          <cell r="G103" t="str">
            <v>Concave face</v>
          </cell>
          <cell r="H103" t="str">
            <v>Spherical-IMPAC</v>
          </cell>
          <cell r="I103">
            <v>51785228</v>
          </cell>
          <cell r="J103" t="str">
            <v>n/a</v>
          </cell>
          <cell r="K103">
            <v>0.625</v>
          </cell>
          <cell r="L103">
            <v>8</v>
          </cell>
          <cell r="M103">
            <v>0.625</v>
          </cell>
          <cell r="N103">
            <v>9</v>
          </cell>
          <cell r="O103">
            <v>17</v>
          </cell>
          <cell r="P103">
            <v>5.2155346788111796</v>
          </cell>
          <cell r="Q103">
            <v>51</v>
          </cell>
          <cell r="R103">
            <v>23.18181818181818</v>
          </cell>
          <cell r="S103">
            <v>6.1</v>
          </cell>
          <cell r="T103">
            <v>6.25</v>
          </cell>
        </row>
        <row r="104">
          <cell r="A104">
            <v>98</v>
          </cell>
          <cell r="B104" t="str">
            <v>52287745</v>
          </cell>
          <cell r="C104" t="str">
            <v>6-1/4Q6NY</v>
          </cell>
          <cell r="D104">
            <v>708</v>
          </cell>
          <cell r="E104" t="e">
            <v>#REF!</v>
          </cell>
          <cell r="F104" t="str">
            <v>QL60</v>
          </cell>
          <cell r="G104" t="str">
            <v>Concave face</v>
          </cell>
          <cell r="H104" t="str">
            <v>Spherical-IMPAC</v>
          </cell>
          <cell r="I104">
            <v>51785228</v>
          </cell>
          <cell r="J104" t="str">
            <v>n/a</v>
          </cell>
          <cell r="K104">
            <v>0.625</v>
          </cell>
          <cell r="L104">
            <v>10</v>
          </cell>
          <cell r="M104">
            <v>0.625</v>
          </cell>
          <cell r="N104">
            <v>10</v>
          </cell>
          <cell r="O104">
            <v>20</v>
          </cell>
          <cell r="P104">
            <v>6.1359231515425643</v>
          </cell>
          <cell r="Q104">
            <v>50</v>
          </cell>
          <cell r="R104">
            <v>22.727272727272727</v>
          </cell>
          <cell r="S104">
            <v>6.1</v>
          </cell>
          <cell r="T104">
            <v>6.25</v>
          </cell>
        </row>
        <row r="105">
          <cell r="A105">
            <v>99</v>
          </cell>
          <cell r="B105">
            <v>52290475</v>
          </cell>
          <cell r="C105" t="str">
            <v>6.250Q6DSS</v>
          </cell>
          <cell r="D105" t="e">
            <v>#N/A</v>
          </cell>
          <cell r="E105" t="e">
            <v>#N/A</v>
          </cell>
          <cell r="F105" t="str">
            <v>QL60</v>
          </cell>
          <cell r="G105" t="str">
            <v>Concave face</v>
          </cell>
          <cell r="H105" t="str">
            <v>Spherical</v>
          </cell>
          <cell r="I105">
            <v>51785228</v>
          </cell>
          <cell r="J105" t="str">
            <v>n/a</v>
          </cell>
          <cell r="K105">
            <v>0.75</v>
          </cell>
          <cell r="L105">
            <v>8</v>
          </cell>
          <cell r="M105">
            <v>0.625</v>
          </cell>
          <cell r="N105">
            <v>11</v>
          </cell>
          <cell r="O105">
            <v>19</v>
          </cell>
          <cell r="P105">
            <v>6.9090494686369279</v>
          </cell>
          <cell r="Q105">
            <v>54</v>
          </cell>
          <cell r="R105">
            <v>24.545454545454543</v>
          </cell>
          <cell r="S105">
            <v>6.1</v>
          </cell>
          <cell r="T105">
            <v>6.25</v>
          </cell>
        </row>
        <row r="106">
          <cell r="A106">
            <v>100</v>
          </cell>
          <cell r="B106">
            <v>52291549</v>
          </cell>
          <cell r="C106" t="str">
            <v>6.250Q6DYY</v>
          </cell>
          <cell r="D106" t="e">
            <v>#N/A</v>
          </cell>
          <cell r="E106" t="e">
            <v>#N/A</v>
          </cell>
          <cell r="F106" t="str">
            <v>QL60</v>
          </cell>
          <cell r="G106" t="str">
            <v>Concave face</v>
          </cell>
          <cell r="H106" t="str">
            <v>Spherical-PCD-IMPAC</v>
          </cell>
          <cell r="I106">
            <v>51785228</v>
          </cell>
          <cell r="J106" t="str">
            <v>n/a</v>
          </cell>
          <cell r="K106">
            <v>0.75</v>
          </cell>
          <cell r="L106">
            <v>8</v>
          </cell>
          <cell r="M106">
            <v>0.625</v>
          </cell>
          <cell r="N106">
            <v>11</v>
          </cell>
          <cell r="O106">
            <v>19</v>
          </cell>
          <cell r="P106">
            <v>6.9090494686369279</v>
          </cell>
          <cell r="Q106">
            <v>54</v>
          </cell>
          <cell r="R106">
            <v>24.545454545454543</v>
          </cell>
          <cell r="S106">
            <v>6.1</v>
          </cell>
          <cell r="T106">
            <v>6.25</v>
          </cell>
        </row>
        <row r="107">
          <cell r="A107">
            <v>101</v>
          </cell>
          <cell r="B107">
            <v>52290533</v>
          </cell>
          <cell r="C107" t="str">
            <v>6.250Q6SSS</v>
          </cell>
          <cell r="D107" t="e">
            <v>#N/A</v>
          </cell>
          <cell r="E107" t="e">
            <v>#N/A</v>
          </cell>
          <cell r="F107" t="str">
            <v>QL60</v>
          </cell>
          <cell r="G107" t="str">
            <v>Concave face</v>
          </cell>
          <cell r="H107" t="str">
            <v>Spherical</v>
          </cell>
          <cell r="I107">
            <v>51785228</v>
          </cell>
          <cell r="J107" t="str">
            <v>n/a</v>
          </cell>
          <cell r="K107">
            <v>0.75</v>
          </cell>
          <cell r="L107">
            <v>8</v>
          </cell>
          <cell r="M107">
            <v>0.625</v>
          </cell>
          <cell r="N107">
            <v>11</v>
          </cell>
          <cell r="O107">
            <v>19</v>
          </cell>
          <cell r="P107">
            <v>6.9090494686369279</v>
          </cell>
          <cell r="Q107">
            <v>54</v>
          </cell>
          <cell r="R107">
            <v>24.545454545454543</v>
          </cell>
          <cell r="S107">
            <v>6.1</v>
          </cell>
          <cell r="T107">
            <v>6.25</v>
          </cell>
        </row>
        <row r="108">
          <cell r="A108">
            <v>102</v>
          </cell>
          <cell r="B108" t="str">
            <v>51871614</v>
          </cell>
          <cell r="C108" t="str">
            <v>6-1/2Q6CH</v>
          </cell>
          <cell r="D108">
            <v>765</v>
          </cell>
          <cell r="E108" t="e">
            <v>#REF!</v>
          </cell>
          <cell r="F108" t="str">
            <v>QL60</v>
          </cell>
          <cell r="G108" t="str">
            <v>Concave face</v>
          </cell>
          <cell r="H108" t="str">
            <v>Spherical</v>
          </cell>
          <cell r="I108">
            <v>51785228</v>
          </cell>
          <cell r="J108" t="str">
            <v>n/a</v>
          </cell>
          <cell r="K108">
            <v>0.75</v>
          </cell>
          <cell r="L108">
            <v>8</v>
          </cell>
          <cell r="M108">
            <v>0.625</v>
          </cell>
          <cell r="N108">
            <v>9</v>
          </cell>
          <cell r="O108">
            <v>17</v>
          </cell>
          <cell r="P108">
            <v>6.2954571534826709</v>
          </cell>
          <cell r="Q108">
            <v>54</v>
          </cell>
          <cell r="R108">
            <v>24.545454545454543</v>
          </cell>
          <cell r="S108">
            <v>6.1</v>
          </cell>
          <cell r="T108">
            <v>6.5</v>
          </cell>
        </row>
        <row r="109">
          <cell r="A109">
            <v>103</v>
          </cell>
          <cell r="B109" t="str">
            <v>51871655</v>
          </cell>
          <cell r="C109" t="str">
            <v>6-1/2Q6CE</v>
          </cell>
          <cell r="D109">
            <v>740</v>
          </cell>
          <cell r="E109" t="e">
            <v>#REF!</v>
          </cell>
          <cell r="F109" t="str">
            <v>QL60</v>
          </cell>
          <cell r="G109" t="str">
            <v>Concave face</v>
          </cell>
          <cell r="H109" t="str">
            <v>Spherical</v>
          </cell>
          <cell r="I109">
            <v>51785228</v>
          </cell>
          <cell r="J109" t="str">
            <v>n/a</v>
          </cell>
          <cell r="K109">
            <v>0.625</v>
          </cell>
          <cell r="L109">
            <v>8</v>
          </cell>
          <cell r="M109">
            <v>0.625</v>
          </cell>
          <cell r="N109">
            <v>9</v>
          </cell>
          <cell r="O109">
            <v>17</v>
          </cell>
          <cell r="P109">
            <v>5.2155346788111796</v>
          </cell>
          <cell r="Q109">
            <v>54</v>
          </cell>
          <cell r="R109">
            <v>24.545454545454543</v>
          </cell>
          <cell r="S109">
            <v>6.1</v>
          </cell>
          <cell r="T109">
            <v>6.5</v>
          </cell>
        </row>
        <row r="110">
          <cell r="A110">
            <v>104</v>
          </cell>
          <cell r="B110" t="str">
            <v>52287760</v>
          </cell>
          <cell r="C110" t="str">
            <v>6-1/2Q6CY</v>
          </cell>
          <cell r="D110">
            <v>785</v>
          </cell>
          <cell r="E110" t="e">
            <v>#REF!</v>
          </cell>
          <cell r="F110" t="str">
            <v>QL60</v>
          </cell>
          <cell r="G110" t="str">
            <v>Concave face</v>
          </cell>
          <cell r="H110" t="str">
            <v>Spherical-IMPAC</v>
          </cell>
          <cell r="I110">
            <v>51785228</v>
          </cell>
          <cell r="J110" t="str">
            <v>n/a</v>
          </cell>
          <cell r="K110">
            <v>0.625</v>
          </cell>
          <cell r="L110">
            <v>8</v>
          </cell>
          <cell r="M110">
            <v>0.625</v>
          </cell>
          <cell r="N110">
            <v>9</v>
          </cell>
          <cell r="O110">
            <v>17</v>
          </cell>
          <cell r="P110">
            <v>5.2155346788111796</v>
          </cell>
          <cell r="Q110">
            <v>54</v>
          </cell>
          <cell r="R110">
            <v>24.545454545454543</v>
          </cell>
          <cell r="S110">
            <v>6.1</v>
          </cell>
          <cell r="T110">
            <v>6.5</v>
          </cell>
        </row>
        <row r="111">
          <cell r="A111">
            <v>105</v>
          </cell>
          <cell r="B111" t="str">
            <v>51995215</v>
          </cell>
          <cell r="C111" t="str">
            <v>6-1/2Q6D</v>
          </cell>
          <cell r="D111">
            <v>785</v>
          </cell>
          <cell r="E111" t="e">
            <v>#REF!</v>
          </cell>
          <cell r="F111" t="str">
            <v>QL60</v>
          </cell>
          <cell r="G111" t="str">
            <v>Convex face</v>
          </cell>
          <cell r="H111" t="str">
            <v>Spherical</v>
          </cell>
          <cell r="I111">
            <v>51785228</v>
          </cell>
          <cell r="J111" t="str">
            <v>n/a</v>
          </cell>
          <cell r="K111">
            <v>0.625</v>
          </cell>
          <cell r="L111">
            <v>8</v>
          </cell>
          <cell r="M111">
            <v>0.625</v>
          </cell>
          <cell r="N111">
            <v>10</v>
          </cell>
          <cell r="O111">
            <v>18</v>
          </cell>
          <cell r="P111">
            <v>5.5223308363883081</v>
          </cell>
          <cell r="Q111">
            <v>54</v>
          </cell>
          <cell r="R111">
            <v>24.545454545454543</v>
          </cell>
          <cell r="S111">
            <v>6.1</v>
          </cell>
          <cell r="T111">
            <v>6.5</v>
          </cell>
        </row>
        <row r="112">
          <cell r="A112">
            <v>106</v>
          </cell>
          <cell r="B112" t="str">
            <v>51871648</v>
          </cell>
          <cell r="C112" t="str">
            <v>6-1/2Q6FE</v>
          </cell>
          <cell r="D112">
            <v>740</v>
          </cell>
          <cell r="E112" t="e">
            <v>#REF!</v>
          </cell>
          <cell r="F112" t="str">
            <v>QL60</v>
          </cell>
          <cell r="G112" t="str">
            <v>Flat face</v>
          </cell>
          <cell r="H112" t="str">
            <v>Spherical</v>
          </cell>
          <cell r="I112">
            <v>51785228</v>
          </cell>
          <cell r="J112" t="str">
            <v>n/a</v>
          </cell>
          <cell r="K112">
            <v>0.625</v>
          </cell>
          <cell r="L112">
            <v>8</v>
          </cell>
          <cell r="M112">
            <v>0.625</v>
          </cell>
          <cell r="N112">
            <v>10</v>
          </cell>
          <cell r="O112">
            <v>18</v>
          </cell>
          <cell r="P112">
            <v>5.5223308363883081</v>
          </cell>
          <cell r="Q112">
            <v>54</v>
          </cell>
          <cell r="R112">
            <v>24.545454545454543</v>
          </cell>
          <cell r="S112">
            <v>6.1</v>
          </cell>
          <cell r="T112">
            <v>6.5</v>
          </cell>
        </row>
        <row r="113">
          <cell r="A113">
            <v>107</v>
          </cell>
          <cell r="B113" t="str">
            <v>52291713</v>
          </cell>
          <cell r="C113" t="str">
            <v>6-1/2Q6FEY</v>
          </cell>
          <cell r="D113">
            <v>795</v>
          </cell>
          <cell r="E113" t="e">
            <v>#REF!</v>
          </cell>
          <cell r="F113" t="str">
            <v>QL60</v>
          </cell>
          <cell r="G113" t="str">
            <v>Flat face</v>
          </cell>
          <cell r="H113" t="str">
            <v>Spherical-IMPAC</v>
          </cell>
          <cell r="I113">
            <v>51785228</v>
          </cell>
          <cell r="J113" t="str">
            <v>n/a</v>
          </cell>
          <cell r="K113">
            <v>0.625</v>
          </cell>
          <cell r="L113">
            <v>8</v>
          </cell>
          <cell r="M113">
            <v>0.625</v>
          </cell>
          <cell r="N113">
            <v>10</v>
          </cell>
          <cell r="O113">
            <v>18</v>
          </cell>
          <cell r="P113">
            <v>5.5223308363883081</v>
          </cell>
          <cell r="Q113">
            <v>54</v>
          </cell>
          <cell r="R113">
            <v>24.545454545454543</v>
          </cell>
          <cell r="S113">
            <v>6.1</v>
          </cell>
          <cell r="T113">
            <v>6.5</v>
          </cell>
        </row>
        <row r="114">
          <cell r="A114">
            <v>108</v>
          </cell>
          <cell r="B114" t="str">
            <v>52118684</v>
          </cell>
          <cell r="C114" t="str">
            <v>6.500Q6FE</v>
          </cell>
          <cell r="D114">
            <v>740</v>
          </cell>
          <cell r="E114" t="e">
            <v>#REF!</v>
          </cell>
          <cell r="F114" t="str">
            <v>QL60</v>
          </cell>
          <cell r="G114" t="str">
            <v>Flat face</v>
          </cell>
          <cell r="H114" t="str">
            <v>Spherical</v>
          </cell>
          <cell r="I114">
            <v>51785228</v>
          </cell>
          <cell r="J114" t="str">
            <v>n/a</v>
          </cell>
          <cell r="K114">
            <v>0.625</v>
          </cell>
          <cell r="L114">
            <v>8</v>
          </cell>
          <cell r="M114">
            <v>0.625</v>
          </cell>
          <cell r="N114">
            <v>10</v>
          </cell>
          <cell r="O114">
            <v>18</v>
          </cell>
          <cell r="P114">
            <v>5.5223308363883081</v>
          </cell>
          <cell r="Q114">
            <v>54</v>
          </cell>
          <cell r="R114">
            <v>24.545454545454543</v>
          </cell>
          <cell r="S114">
            <v>6.1</v>
          </cell>
          <cell r="T114">
            <v>6.5</v>
          </cell>
        </row>
        <row r="115">
          <cell r="A115">
            <v>109</v>
          </cell>
          <cell r="B115" t="str">
            <v>52127685</v>
          </cell>
          <cell r="C115" t="str">
            <v>6.500Q6CE</v>
          </cell>
          <cell r="D115">
            <v>0</v>
          </cell>
          <cell r="E115" t="e">
            <v>#REF!</v>
          </cell>
          <cell r="F115" t="str">
            <v>QL60</v>
          </cell>
          <cell r="G115" t="str">
            <v>Concave face</v>
          </cell>
          <cell r="H115" t="str">
            <v>Spherical</v>
          </cell>
          <cell r="I115">
            <v>51785228</v>
          </cell>
          <cell r="J115" t="str">
            <v>n/a</v>
          </cell>
          <cell r="K115">
            <v>0.625</v>
          </cell>
          <cell r="L115">
            <v>8</v>
          </cell>
          <cell r="M115">
            <v>0.625</v>
          </cell>
          <cell r="N115">
            <v>9</v>
          </cell>
          <cell r="O115">
            <v>17</v>
          </cell>
          <cell r="P115">
            <v>5.2155346788111796</v>
          </cell>
          <cell r="Q115">
            <v>54</v>
          </cell>
          <cell r="R115">
            <v>24.545454545454543</v>
          </cell>
          <cell r="S115">
            <v>6.1</v>
          </cell>
          <cell r="T115">
            <v>6.5</v>
          </cell>
        </row>
        <row r="116">
          <cell r="A116">
            <v>110</v>
          </cell>
          <cell r="B116" t="str">
            <v>52290541</v>
          </cell>
          <cell r="C116" t="str">
            <v>6.50Q6SSS</v>
          </cell>
          <cell r="D116">
            <v>0</v>
          </cell>
          <cell r="E116" t="e">
            <v>#REF!</v>
          </cell>
          <cell r="F116" t="str">
            <v>QL60</v>
          </cell>
          <cell r="G116" t="str">
            <v>Concave face</v>
          </cell>
          <cell r="H116" t="str">
            <v>Spherical</v>
          </cell>
          <cell r="I116">
            <v>51785228</v>
          </cell>
          <cell r="J116" t="str">
            <v>n/a</v>
          </cell>
          <cell r="K116">
            <v>0.75</v>
          </cell>
          <cell r="L116">
            <v>8</v>
          </cell>
          <cell r="M116">
            <v>0.625</v>
          </cell>
          <cell r="N116">
            <v>11</v>
          </cell>
          <cell r="O116">
            <v>19</v>
          </cell>
          <cell r="P116">
            <v>6.9090494686369279</v>
          </cell>
          <cell r="Q116">
            <v>54</v>
          </cell>
          <cell r="R116">
            <v>24.545454545454543</v>
          </cell>
          <cell r="S116">
            <v>6.1</v>
          </cell>
          <cell r="T116">
            <v>6.5</v>
          </cell>
        </row>
        <row r="117">
          <cell r="A117">
            <v>111</v>
          </cell>
          <cell r="B117" t="str">
            <v>52290525</v>
          </cell>
          <cell r="C117" t="str">
            <v>6.50Q6DSS</v>
          </cell>
          <cell r="D117">
            <v>0</v>
          </cell>
          <cell r="E117" t="e">
            <v>#REF!</v>
          </cell>
          <cell r="F117" t="str">
            <v>QL60</v>
          </cell>
          <cell r="G117" t="str">
            <v>Concave face</v>
          </cell>
          <cell r="H117" t="str">
            <v>Spherical</v>
          </cell>
          <cell r="I117">
            <v>51785228</v>
          </cell>
          <cell r="J117" t="str">
            <v>n/a</v>
          </cell>
          <cell r="K117">
            <v>0.75</v>
          </cell>
          <cell r="L117">
            <v>8</v>
          </cell>
          <cell r="M117">
            <v>0.625</v>
          </cell>
          <cell r="N117">
            <v>11</v>
          </cell>
          <cell r="O117">
            <v>19</v>
          </cell>
          <cell r="P117">
            <v>6.9090494686369279</v>
          </cell>
          <cell r="Q117">
            <v>54</v>
          </cell>
          <cell r="R117">
            <v>24.545454545454543</v>
          </cell>
          <cell r="S117">
            <v>6.1</v>
          </cell>
          <cell r="T117">
            <v>6.5</v>
          </cell>
        </row>
        <row r="118">
          <cell r="A118">
            <v>112</v>
          </cell>
          <cell r="B118" t="str">
            <v>52287588</v>
          </cell>
          <cell r="C118" t="str">
            <v>6.50Q6DYY</v>
          </cell>
          <cell r="D118">
            <v>0</v>
          </cell>
          <cell r="E118" t="e">
            <v>#REF!</v>
          </cell>
          <cell r="F118" t="str">
            <v>QL60</v>
          </cell>
          <cell r="G118" t="str">
            <v>Concave face</v>
          </cell>
          <cell r="H118" t="str">
            <v>Spherical-PCD-IMPAC</v>
          </cell>
          <cell r="I118">
            <v>51785228</v>
          </cell>
          <cell r="J118" t="str">
            <v>n/a</v>
          </cell>
          <cell r="K118">
            <v>0.75</v>
          </cell>
          <cell r="L118">
            <v>8</v>
          </cell>
          <cell r="M118">
            <v>0.625</v>
          </cell>
          <cell r="N118">
            <v>11</v>
          </cell>
          <cell r="O118">
            <v>19</v>
          </cell>
          <cell r="P118">
            <v>6.9090494686369279</v>
          </cell>
          <cell r="Q118">
            <v>54</v>
          </cell>
          <cell r="R118">
            <v>24.545454545454543</v>
          </cell>
          <cell r="S118">
            <v>6.1</v>
          </cell>
          <cell r="T118">
            <v>6.5</v>
          </cell>
        </row>
        <row r="119">
          <cell r="A119">
            <v>113</v>
          </cell>
          <cell r="B119" t="str">
            <v>52082690</v>
          </cell>
          <cell r="C119" t="str">
            <v>6-1/2Q6FX</v>
          </cell>
          <cell r="D119">
            <v>780</v>
          </cell>
          <cell r="E119" t="e">
            <v>#REF!</v>
          </cell>
          <cell r="F119" t="str">
            <v>QL60</v>
          </cell>
          <cell r="G119" t="str">
            <v>Flat face</v>
          </cell>
          <cell r="H119" t="str">
            <v>Spherical</v>
          </cell>
          <cell r="I119">
            <v>51785228</v>
          </cell>
          <cell r="J119" t="str">
            <v>n/a</v>
          </cell>
          <cell r="K119">
            <v>0.625</v>
          </cell>
          <cell r="L119">
            <v>8</v>
          </cell>
          <cell r="M119">
            <v>0.625</v>
          </cell>
          <cell r="N119">
            <v>12</v>
          </cell>
          <cell r="O119">
            <v>20</v>
          </cell>
          <cell r="P119">
            <v>6.1359231515425652</v>
          </cell>
          <cell r="Q119">
            <v>54</v>
          </cell>
          <cell r="R119">
            <v>24.545454545454543</v>
          </cell>
          <cell r="S119">
            <v>6.1</v>
          </cell>
          <cell r="T119">
            <v>6.5</v>
          </cell>
        </row>
        <row r="120">
          <cell r="A120">
            <v>114</v>
          </cell>
          <cell r="B120" t="str">
            <v>52082369</v>
          </cell>
          <cell r="C120" t="str">
            <v>6-1/2Q6VB</v>
          </cell>
          <cell r="D120">
            <v>770</v>
          </cell>
          <cell r="E120" t="e">
            <v>#REF!</v>
          </cell>
          <cell r="F120" t="str">
            <v>QL60</v>
          </cell>
          <cell r="G120" t="str">
            <v>Convex face</v>
          </cell>
          <cell r="H120" t="str">
            <v>Conical</v>
          </cell>
          <cell r="I120">
            <v>51785228</v>
          </cell>
          <cell r="J120" t="str">
            <v>n/a</v>
          </cell>
          <cell r="K120">
            <v>0.625</v>
          </cell>
          <cell r="L120">
            <v>9</v>
          </cell>
          <cell r="M120">
            <v>0.625</v>
          </cell>
          <cell r="N120">
            <v>11</v>
          </cell>
          <cell r="O120">
            <v>20</v>
          </cell>
          <cell r="P120">
            <v>6.1359231515425643</v>
          </cell>
          <cell r="Q120">
            <v>54</v>
          </cell>
          <cell r="R120">
            <v>24.545454545454543</v>
          </cell>
          <cell r="S120">
            <v>6.1</v>
          </cell>
          <cell r="T120">
            <v>6.5</v>
          </cell>
        </row>
        <row r="121">
          <cell r="A121">
            <v>115</v>
          </cell>
          <cell r="B121" t="str">
            <v>52126844</v>
          </cell>
          <cell r="C121" t="str">
            <v>6-1/2Q6CHB</v>
          </cell>
          <cell r="D121">
            <v>0</v>
          </cell>
          <cell r="E121" t="e">
            <v>#REF!</v>
          </cell>
          <cell r="F121" t="str">
            <v>QL60</v>
          </cell>
          <cell r="G121" t="str">
            <v>Concave face</v>
          </cell>
          <cell r="H121" t="str">
            <v>Conical gage</v>
          </cell>
          <cell r="I121">
            <v>51785228</v>
          </cell>
          <cell r="J121" t="str">
            <v>n/a</v>
          </cell>
          <cell r="K121">
            <v>0.75</v>
          </cell>
          <cell r="L121">
            <v>8</v>
          </cell>
          <cell r="M121">
            <v>0.625</v>
          </cell>
          <cell r="N121">
            <v>11</v>
          </cell>
          <cell r="O121">
            <v>19</v>
          </cell>
          <cell r="P121">
            <v>6.9090494686369279</v>
          </cell>
          <cell r="Q121">
            <v>54</v>
          </cell>
          <cell r="R121">
            <v>24.545454545454543</v>
          </cell>
          <cell r="S121">
            <v>6.1</v>
          </cell>
          <cell r="T121">
            <v>6.5</v>
          </cell>
        </row>
        <row r="122">
          <cell r="A122">
            <v>116</v>
          </cell>
          <cell r="B122" t="str">
            <v>52127537</v>
          </cell>
          <cell r="C122" t="str">
            <v>6-1/2Q6VHDY</v>
          </cell>
          <cell r="D122">
            <v>785</v>
          </cell>
          <cell r="E122" t="e">
            <v>#REF!</v>
          </cell>
          <cell r="F122" t="str">
            <v>QL60</v>
          </cell>
          <cell r="G122" t="str">
            <v>Convex face</v>
          </cell>
          <cell r="H122" t="str">
            <v>Spherical-IMPAC</v>
          </cell>
          <cell r="I122">
            <v>51785228</v>
          </cell>
          <cell r="J122" t="str">
            <v>n/a</v>
          </cell>
          <cell r="K122">
            <v>0.75</v>
          </cell>
          <cell r="L122">
            <v>10</v>
          </cell>
          <cell r="M122">
            <v>0.75</v>
          </cell>
          <cell r="N122">
            <v>8</v>
          </cell>
          <cell r="O122">
            <v>18</v>
          </cell>
          <cell r="P122">
            <v>7.9521564043991635</v>
          </cell>
          <cell r="Q122">
            <v>54</v>
          </cell>
          <cell r="R122">
            <v>24.545454545454543</v>
          </cell>
          <cell r="S122">
            <v>6.1</v>
          </cell>
          <cell r="T122">
            <v>6.5</v>
          </cell>
        </row>
        <row r="123">
          <cell r="A123">
            <v>117</v>
          </cell>
          <cell r="B123" t="str">
            <v>51911170</v>
          </cell>
          <cell r="C123" t="str">
            <v>6-3/4Q6CE</v>
          </cell>
          <cell r="D123">
            <v>780</v>
          </cell>
          <cell r="E123" t="e">
            <v>#REF!</v>
          </cell>
          <cell r="F123" t="str">
            <v>QL60</v>
          </cell>
          <cell r="G123" t="str">
            <v>Concave face</v>
          </cell>
          <cell r="H123" t="str">
            <v>Spherical</v>
          </cell>
          <cell r="I123">
            <v>51785228</v>
          </cell>
          <cell r="J123" t="str">
            <v>n/a</v>
          </cell>
          <cell r="K123">
            <v>0.625</v>
          </cell>
          <cell r="L123">
            <v>10</v>
          </cell>
          <cell r="M123">
            <v>0.625</v>
          </cell>
          <cell r="N123">
            <v>11</v>
          </cell>
          <cell r="O123">
            <v>21</v>
          </cell>
          <cell r="P123">
            <v>6.4427193091196919</v>
          </cell>
          <cell r="Q123">
            <v>55</v>
          </cell>
          <cell r="R123">
            <v>24.999999999999996</v>
          </cell>
          <cell r="S123">
            <v>6.1</v>
          </cell>
          <cell r="T123">
            <v>6.75</v>
          </cell>
        </row>
        <row r="124">
          <cell r="A124">
            <v>118</v>
          </cell>
          <cell r="B124" t="str">
            <v>52291721</v>
          </cell>
          <cell r="C124" t="str">
            <v>6-3/4Q6CEY</v>
          </cell>
          <cell r="D124">
            <v>0</v>
          </cell>
          <cell r="E124" t="e">
            <v>#REF!</v>
          </cell>
          <cell r="F124" t="str">
            <v>QL60</v>
          </cell>
          <cell r="G124" t="str">
            <v>Concave face</v>
          </cell>
          <cell r="H124" t="str">
            <v>Spherical-IMPAC</v>
          </cell>
          <cell r="I124">
            <v>51785228</v>
          </cell>
          <cell r="J124" t="str">
            <v>n/a</v>
          </cell>
          <cell r="K124">
            <v>0.625</v>
          </cell>
          <cell r="L124">
            <v>10</v>
          </cell>
          <cell r="M124">
            <v>0.625</v>
          </cell>
          <cell r="N124">
            <v>11</v>
          </cell>
          <cell r="O124">
            <v>21</v>
          </cell>
          <cell r="P124">
            <v>6.4427193091196919</v>
          </cell>
          <cell r="Q124">
            <v>55</v>
          </cell>
          <cell r="R124">
            <v>24.999999999999996</v>
          </cell>
          <cell r="S124">
            <v>6.1</v>
          </cell>
          <cell r="T124">
            <v>6.75</v>
          </cell>
        </row>
        <row r="125">
          <cell r="A125">
            <v>119</v>
          </cell>
          <cell r="B125" t="str">
            <v>52118676</v>
          </cell>
          <cell r="C125" t="str">
            <v>6-3/4Q6FE</v>
          </cell>
          <cell r="D125">
            <v>780</v>
          </cell>
          <cell r="E125" t="e">
            <v>#REF!</v>
          </cell>
          <cell r="F125" t="str">
            <v>QL60</v>
          </cell>
          <cell r="G125" t="str">
            <v>Flat face</v>
          </cell>
          <cell r="H125" t="str">
            <v>Spherical</v>
          </cell>
          <cell r="I125">
            <v>51785228</v>
          </cell>
          <cell r="J125" t="str">
            <v>n/a</v>
          </cell>
          <cell r="K125">
            <v>0.625</v>
          </cell>
          <cell r="L125">
            <v>10</v>
          </cell>
          <cell r="M125">
            <v>0.625</v>
          </cell>
          <cell r="N125">
            <v>11</v>
          </cell>
          <cell r="O125">
            <v>21</v>
          </cell>
          <cell r="P125">
            <v>6.4427193091196919</v>
          </cell>
          <cell r="Q125">
            <v>55</v>
          </cell>
          <cell r="R125">
            <v>24.999999999999996</v>
          </cell>
          <cell r="S125">
            <v>6.1</v>
          </cell>
          <cell r="T125">
            <v>6.75</v>
          </cell>
        </row>
        <row r="126">
          <cell r="A126">
            <v>120</v>
          </cell>
          <cell r="B126" t="str">
            <v>52122686</v>
          </cell>
          <cell r="C126" t="str">
            <v>6-3/4Q6CDY</v>
          </cell>
          <cell r="D126">
            <v>785</v>
          </cell>
          <cell r="E126" t="e">
            <v>#REF!</v>
          </cell>
          <cell r="F126" t="str">
            <v>QL60</v>
          </cell>
          <cell r="G126" t="str">
            <v>Convex face</v>
          </cell>
          <cell r="H126" t="str">
            <v>Spherical-IMPAC</v>
          </cell>
          <cell r="I126">
            <v>51785228</v>
          </cell>
          <cell r="J126" t="str">
            <v>n/a</v>
          </cell>
          <cell r="K126">
            <v>0.75</v>
          </cell>
          <cell r="L126">
            <v>10</v>
          </cell>
          <cell r="M126">
            <v>0.625</v>
          </cell>
          <cell r="N126">
            <v>8</v>
          </cell>
          <cell r="O126">
            <v>18</v>
          </cell>
          <cell r="P126">
            <v>6.8722339297276722</v>
          </cell>
          <cell r="Q126">
            <v>55</v>
          </cell>
          <cell r="R126">
            <v>24.999999999999996</v>
          </cell>
          <cell r="S126">
            <v>6.1</v>
          </cell>
          <cell r="T126">
            <v>6.75</v>
          </cell>
        </row>
        <row r="127">
          <cell r="A127">
            <v>121</v>
          </cell>
          <cell r="B127" t="str">
            <v>52291424</v>
          </cell>
          <cell r="C127" t="str">
            <v>6-3/4Q6VH</v>
          </cell>
          <cell r="D127">
            <v>785</v>
          </cell>
          <cell r="E127" t="e">
            <v>#REF!</v>
          </cell>
          <cell r="F127" t="str">
            <v>QL60</v>
          </cell>
          <cell r="G127" t="str">
            <v>Convex face</v>
          </cell>
          <cell r="H127" t="str">
            <v>Spherical</v>
          </cell>
          <cell r="I127">
            <v>51785228</v>
          </cell>
          <cell r="J127" t="str">
            <v>n/a</v>
          </cell>
          <cell r="K127">
            <v>0.75</v>
          </cell>
          <cell r="L127">
            <v>9</v>
          </cell>
          <cell r="M127">
            <v>0.625</v>
          </cell>
          <cell r="N127">
            <v>11</v>
          </cell>
          <cell r="O127">
            <v>20</v>
          </cell>
          <cell r="P127">
            <v>7.350835935547992</v>
          </cell>
          <cell r="Q127">
            <v>56</v>
          </cell>
          <cell r="R127">
            <v>25.454545454545453</v>
          </cell>
          <cell r="S127">
            <v>6.1</v>
          </cell>
          <cell r="T127">
            <v>6.75</v>
          </cell>
        </row>
        <row r="128">
          <cell r="A128">
            <v>122</v>
          </cell>
          <cell r="B128" t="str">
            <v>51996783</v>
          </cell>
          <cell r="C128" t="str">
            <v>6.95Q6D</v>
          </cell>
          <cell r="D128">
            <v>795</v>
          </cell>
          <cell r="E128" t="e">
            <v>#REF!</v>
          </cell>
          <cell r="F128" t="str">
            <v>QL60</v>
          </cell>
          <cell r="G128" t="str">
            <v>Convex face</v>
          </cell>
          <cell r="H128" t="str">
            <v>Spherical</v>
          </cell>
          <cell r="I128">
            <v>51785228</v>
          </cell>
          <cell r="J128" t="str">
            <v>n/a</v>
          </cell>
          <cell r="K128">
            <v>0.625</v>
          </cell>
          <cell r="L128">
            <v>8</v>
          </cell>
          <cell r="M128">
            <v>0.625</v>
          </cell>
          <cell r="N128">
            <v>10</v>
          </cell>
          <cell r="O128">
            <v>18</v>
          </cell>
          <cell r="P128">
            <v>5.5223308363883081</v>
          </cell>
          <cell r="Q128">
            <v>56</v>
          </cell>
          <cell r="R128">
            <v>25.454545454545453</v>
          </cell>
          <cell r="S128">
            <v>6.1</v>
          </cell>
          <cell r="T128">
            <v>6.95</v>
          </cell>
        </row>
        <row r="129">
          <cell r="A129">
            <v>123</v>
          </cell>
          <cell r="B129" t="str">
            <v>52131968</v>
          </cell>
          <cell r="C129" t="str">
            <v>7-1/2Q6CHDY</v>
          </cell>
          <cell r="D129">
            <v>0</v>
          </cell>
          <cell r="E129" t="e">
            <v>#REF!</v>
          </cell>
          <cell r="F129" t="str">
            <v>QL60</v>
          </cell>
          <cell r="G129" t="str">
            <v>Concave face</v>
          </cell>
          <cell r="H129" t="str">
            <v>Spherical-MPAC</v>
          </cell>
          <cell r="I129">
            <v>51785228</v>
          </cell>
          <cell r="J129" t="str">
            <v>n/a</v>
          </cell>
          <cell r="K129">
            <v>0.75</v>
          </cell>
          <cell r="L129">
            <v>10</v>
          </cell>
          <cell r="M129">
            <v>0.75</v>
          </cell>
          <cell r="N129">
            <v>7</v>
          </cell>
          <cell r="O129">
            <v>17</v>
          </cell>
          <cell r="P129">
            <v>7.5103699374880994</v>
          </cell>
          <cell r="Q129">
            <v>63</v>
          </cell>
          <cell r="R129">
            <v>28.636363636363633</v>
          </cell>
          <cell r="S129">
            <v>6.1</v>
          </cell>
          <cell r="T129">
            <v>7.5</v>
          </cell>
        </row>
        <row r="130">
          <cell r="A130">
            <v>124</v>
          </cell>
          <cell r="B130" t="str">
            <v>52291770</v>
          </cell>
          <cell r="C130" t="str">
            <v>7-3/4Q6CHD</v>
          </cell>
          <cell r="D130">
            <v>0</v>
          </cell>
          <cell r="E130" t="e">
            <v>#REF!</v>
          </cell>
          <cell r="F130" t="str">
            <v>QL60</v>
          </cell>
          <cell r="G130" t="str">
            <v>Concave face</v>
          </cell>
          <cell r="H130" t="str">
            <v>Spherical-MPAC-Conical</v>
          </cell>
          <cell r="I130">
            <v>51785228</v>
          </cell>
          <cell r="J130" t="str">
            <v>n/a</v>
          </cell>
          <cell r="K130">
            <v>0.75</v>
          </cell>
          <cell r="L130">
            <v>9</v>
          </cell>
          <cell r="M130">
            <v>0.625</v>
          </cell>
          <cell r="N130">
            <v>13</v>
          </cell>
          <cell r="O130">
            <v>22</v>
          </cell>
          <cell r="P130">
            <v>7.964428250702249</v>
          </cell>
          <cell r="Q130">
            <v>63</v>
          </cell>
          <cell r="R130">
            <v>28.636363636363633</v>
          </cell>
          <cell r="S130">
            <v>6.1</v>
          </cell>
          <cell r="T130">
            <v>7.75</v>
          </cell>
        </row>
        <row r="131">
          <cell r="A131">
            <v>125</v>
          </cell>
          <cell r="B131" t="str">
            <v>52131976</v>
          </cell>
          <cell r="C131" t="str">
            <v>8Q6CHDY</v>
          </cell>
          <cell r="D131">
            <v>0</v>
          </cell>
          <cell r="E131" t="e">
            <v>#REF!</v>
          </cell>
          <cell r="F131" t="str">
            <v>QL60</v>
          </cell>
          <cell r="G131" t="str">
            <v>Concave face</v>
          </cell>
          <cell r="H131" t="str">
            <v>Spherical-MPAC</v>
          </cell>
          <cell r="I131">
            <v>51785228</v>
          </cell>
          <cell r="J131" t="str">
            <v>n/a</v>
          </cell>
          <cell r="K131">
            <v>0.75</v>
          </cell>
          <cell r="L131">
            <v>10</v>
          </cell>
          <cell r="M131">
            <v>0.75</v>
          </cell>
          <cell r="N131">
            <v>7</v>
          </cell>
          <cell r="O131">
            <v>17</v>
          </cell>
          <cell r="P131">
            <v>7.5103699374880994</v>
          </cell>
          <cell r="Q131">
            <v>70</v>
          </cell>
          <cell r="R131">
            <v>31.818181818181817</v>
          </cell>
          <cell r="S131">
            <v>6.1</v>
          </cell>
          <cell r="T131">
            <v>8</v>
          </cell>
        </row>
        <row r="132">
          <cell r="A132">
            <v>126</v>
          </cell>
          <cell r="B132" t="str">
            <v>51911295</v>
          </cell>
          <cell r="C132" t="str">
            <v>8Q6CE</v>
          </cell>
          <cell r="D132">
            <v>1454</v>
          </cell>
          <cell r="E132" t="e">
            <v>#REF!</v>
          </cell>
          <cell r="F132" t="str">
            <v>QL60</v>
          </cell>
          <cell r="G132" t="str">
            <v>Concave face</v>
          </cell>
          <cell r="H132" t="str">
            <v>Spherical</v>
          </cell>
          <cell r="I132">
            <v>51785228</v>
          </cell>
          <cell r="J132" t="str">
            <v>n/a</v>
          </cell>
          <cell r="K132">
            <v>0.625</v>
          </cell>
          <cell r="L132">
            <v>10</v>
          </cell>
          <cell r="M132">
            <v>0.625</v>
          </cell>
          <cell r="N132">
            <v>15</v>
          </cell>
          <cell r="O132">
            <v>25</v>
          </cell>
          <cell r="P132">
            <v>7.669903939428206</v>
          </cell>
          <cell r="Q132">
            <v>70</v>
          </cell>
          <cell r="R132">
            <v>31.818181818181817</v>
          </cell>
          <cell r="S132">
            <v>6.1</v>
          </cell>
          <cell r="T132">
            <v>8</v>
          </cell>
        </row>
        <row r="133">
          <cell r="A133">
            <v>127</v>
          </cell>
          <cell r="B133" t="str">
            <v>51911311</v>
          </cell>
          <cell r="C133" t="str">
            <v>8-1/2Q6CER</v>
          </cell>
          <cell r="D133">
            <v>1969</v>
          </cell>
          <cell r="E133" t="e">
            <v>#REF!</v>
          </cell>
          <cell r="F133" t="str">
            <v>QL60</v>
          </cell>
          <cell r="G133" t="str">
            <v>Concave face</v>
          </cell>
          <cell r="H133" t="str">
            <v>Spherical</v>
          </cell>
          <cell r="I133">
            <v>51785228</v>
          </cell>
          <cell r="J133" t="str">
            <v>n/a</v>
          </cell>
          <cell r="K133">
            <v>0.75</v>
          </cell>
          <cell r="L133">
            <v>10</v>
          </cell>
          <cell r="M133">
            <v>0.75</v>
          </cell>
          <cell r="N133">
            <v>20</v>
          </cell>
          <cell r="O133">
            <v>30</v>
          </cell>
          <cell r="P133">
            <v>13.253594007331941</v>
          </cell>
          <cell r="Q133">
            <v>75</v>
          </cell>
          <cell r="R133">
            <v>34.090909090909086</v>
          </cell>
          <cell r="S133">
            <v>6.1</v>
          </cell>
          <cell r="T133">
            <v>8.5</v>
          </cell>
        </row>
        <row r="134">
          <cell r="A134">
            <v>128</v>
          </cell>
          <cell r="B134" t="str">
            <v>DHD 380 bits</v>
          </cell>
          <cell r="F134">
            <v>380</v>
          </cell>
          <cell r="S134">
            <v>8</v>
          </cell>
          <cell r="T134">
            <v>8</v>
          </cell>
        </row>
        <row r="135">
          <cell r="A135">
            <v>129</v>
          </cell>
          <cell r="B135" t="str">
            <v>51009991</v>
          </cell>
          <cell r="C135" t="str">
            <v>7-7/8B38</v>
          </cell>
          <cell r="D135">
            <v>1739</v>
          </cell>
          <cell r="E135" t="e">
            <v>#REF!</v>
          </cell>
          <cell r="F135" t="str">
            <v>380</v>
          </cell>
          <cell r="G135" t="str">
            <v>Concave face</v>
          </cell>
          <cell r="H135" t="str">
            <v>Spherical</v>
          </cell>
          <cell r="I135">
            <v>56033525</v>
          </cell>
          <cell r="J135" t="str">
            <v>n/a</v>
          </cell>
          <cell r="K135">
            <v>0.75</v>
          </cell>
          <cell r="L135">
            <v>14</v>
          </cell>
          <cell r="M135">
            <v>0.625</v>
          </cell>
          <cell r="N135">
            <v>7</v>
          </cell>
          <cell r="O135">
            <v>21</v>
          </cell>
          <cell r="P135">
            <v>8.3325836397948034</v>
          </cell>
          <cell r="Q135">
            <v>100</v>
          </cell>
          <cell r="R135">
            <v>45.454545454545453</v>
          </cell>
          <cell r="S135">
            <v>8</v>
          </cell>
          <cell r="T135">
            <v>7.875</v>
          </cell>
        </row>
        <row r="136">
          <cell r="A136">
            <v>130</v>
          </cell>
          <cell r="B136" t="str">
            <v>52285608</v>
          </cell>
          <cell r="C136" t="str">
            <v>7-7/8B38LYYY</v>
          </cell>
          <cell r="D136">
            <v>0</v>
          </cell>
          <cell r="E136" t="e">
            <v>#REF!</v>
          </cell>
          <cell r="F136" t="str">
            <v>380</v>
          </cell>
          <cell r="G136" t="str">
            <v>Concave face</v>
          </cell>
          <cell r="H136" t="str">
            <v>Spherical</v>
          </cell>
          <cell r="I136">
            <v>56033525</v>
          </cell>
          <cell r="J136" t="str">
            <v>n/a</v>
          </cell>
          <cell r="K136">
            <v>0.75</v>
          </cell>
          <cell r="L136">
            <v>10</v>
          </cell>
          <cell r="M136">
            <v>0.75</v>
          </cell>
          <cell r="N136">
            <v>13</v>
          </cell>
          <cell r="O136">
            <v>23</v>
          </cell>
          <cell r="P136">
            <v>10.161088738954486</v>
          </cell>
          <cell r="Q136">
            <v>117</v>
          </cell>
          <cell r="R136">
            <v>53.18181818181818</v>
          </cell>
          <cell r="S136">
            <v>8</v>
          </cell>
          <cell r="T136">
            <v>7.875</v>
          </cell>
        </row>
        <row r="137">
          <cell r="A137">
            <v>131</v>
          </cell>
          <cell r="B137" t="str">
            <v>52285764</v>
          </cell>
          <cell r="C137" t="str">
            <v>7-7/8B38LDDD</v>
          </cell>
          <cell r="D137">
            <v>0</v>
          </cell>
          <cell r="E137" t="e">
            <v>#REF!</v>
          </cell>
          <cell r="F137" t="str">
            <v>380</v>
          </cell>
          <cell r="G137" t="str">
            <v>Concave face</v>
          </cell>
          <cell r="H137" t="str">
            <v>Spherical</v>
          </cell>
          <cell r="I137">
            <v>56033525</v>
          </cell>
          <cell r="J137" t="str">
            <v>n/a</v>
          </cell>
          <cell r="K137">
            <v>0.75</v>
          </cell>
          <cell r="L137">
            <v>10</v>
          </cell>
          <cell r="M137">
            <v>0.75</v>
          </cell>
          <cell r="N137">
            <v>13</v>
          </cell>
          <cell r="O137">
            <v>23</v>
          </cell>
          <cell r="P137">
            <v>10.161088738954486</v>
          </cell>
          <cell r="Q137">
            <v>100</v>
          </cell>
          <cell r="R137">
            <v>45.454545454545453</v>
          </cell>
          <cell r="S137">
            <v>8</v>
          </cell>
          <cell r="T137">
            <v>7.875</v>
          </cell>
        </row>
        <row r="138">
          <cell r="A138">
            <v>132</v>
          </cell>
          <cell r="B138" t="str">
            <v>52285665</v>
          </cell>
          <cell r="C138" t="str">
            <v>7-7/8B38LDYY</v>
          </cell>
          <cell r="D138">
            <v>0</v>
          </cell>
          <cell r="E138" t="e">
            <v>#REF!</v>
          </cell>
          <cell r="F138" t="str">
            <v>380</v>
          </cell>
          <cell r="G138" t="str">
            <v>Concave face</v>
          </cell>
          <cell r="H138" t="str">
            <v>Spherical-PCD-IMPAC</v>
          </cell>
          <cell r="I138">
            <v>56033525</v>
          </cell>
          <cell r="J138" t="str">
            <v>n/a</v>
          </cell>
          <cell r="K138">
            <v>0.75</v>
          </cell>
          <cell r="L138">
            <v>10</v>
          </cell>
          <cell r="M138">
            <v>0.75</v>
          </cell>
          <cell r="N138">
            <v>13</v>
          </cell>
          <cell r="O138">
            <v>23</v>
          </cell>
          <cell r="P138">
            <v>10.161088738954486</v>
          </cell>
          <cell r="Q138">
            <v>100</v>
          </cell>
          <cell r="R138">
            <v>45.454545454545453</v>
          </cell>
          <cell r="S138">
            <v>8</v>
          </cell>
          <cell r="T138">
            <v>7.875</v>
          </cell>
        </row>
        <row r="139">
          <cell r="A139">
            <v>133</v>
          </cell>
          <cell r="B139" t="str">
            <v>52285723</v>
          </cell>
          <cell r="C139" t="str">
            <v>7-7/8B38LNYY</v>
          </cell>
          <cell r="D139">
            <v>0</v>
          </cell>
          <cell r="E139" t="e">
            <v>#REF!</v>
          </cell>
          <cell r="F139" t="str">
            <v>380</v>
          </cell>
          <cell r="G139" t="str">
            <v>Concave face</v>
          </cell>
          <cell r="H139" t="str">
            <v>Spherical</v>
          </cell>
          <cell r="I139">
            <v>56033525</v>
          </cell>
          <cell r="J139" t="str">
            <v>n/a</v>
          </cell>
          <cell r="K139">
            <v>0.75</v>
          </cell>
          <cell r="L139">
            <v>10</v>
          </cell>
          <cell r="M139">
            <v>0.75</v>
          </cell>
          <cell r="N139">
            <v>13</v>
          </cell>
          <cell r="O139">
            <v>23</v>
          </cell>
          <cell r="P139">
            <v>10.161088738954486</v>
          </cell>
          <cell r="Q139">
            <v>100</v>
          </cell>
          <cell r="R139">
            <v>45.454545454545453</v>
          </cell>
          <cell r="S139">
            <v>8</v>
          </cell>
          <cell r="T139">
            <v>7.875</v>
          </cell>
        </row>
        <row r="140">
          <cell r="A140">
            <v>134</v>
          </cell>
          <cell r="B140" t="str">
            <v>52286200</v>
          </cell>
          <cell r="C140" t="str">
            <v>7-7/8B38LNNN</v>
          </cell>
          <cell r="D140" t="e">
            <v>#N/A</v>
          </cell>
          <cell r="E140" t="e">
            <v>#N/A</v>
          </cell>
          <cell r="F140" t="str">
            <v>380</v>
          </cell>
          <cell r="G140" t="str">
            <v>Concave face</v>
          </cell>
          <cell r="H140" t="str">
            <v>Spherical</v>
          </cell>
          <cell r="I140">
            <v>56033525</v>
          </cell>
          <cell r="J140" t="str">
            <v>n/a</v>
          </cell>
          <cell r="K140">
            <v>0.75</v>
          </cell>
          <cell r="L140">
            <v>10</v>
          </cell>
          <cell r="M140">
            <v>0.75</v>
          </cell>
          <cell r="N140">
            <v>13</v>
          </cell>
          <cell r="O140">
            <v>23</v>
          </cell>
          <cell r="P140">
            <v>10.161088738954486</v>
          </cell>
          <cell r="Q140">
            <v>100</v>
          </cell>
          <cell r="R140">
            <v>45.454545454545453</v>
          </cell>
          <cell r="S140">
            <v>8</v>
          </cell>
          <cell r="T140">
            <v>7.875</v>
          </cell>
        </row>
        <row r="141">
          <cell r="A141">
            <v>135</v>
          </cell>
          <cell r="B141" t="str">
            <v>50951680</v>
          </cell>
          <cell r="C141" t="str">
            <v>8B38</v>
          </cell>
          <cell r="D141">
            <v>1739</v>
          </cell>
          <cell r="E141" t="e">
            <v>#REF!</v>
          </cell>
          <cell r="F141" t="str">
            <v>380</v>
          </cell>
          <cell r="G141" t="str">
            <v>Concave face</v>
          </cell>
          <cell r="H141" t="str">
            <v>Spherical</v>
          </cell>
          <cell r="I141">
            <v>56033525</v>
          </cell>
          <cell r="J141" t="str">
            <v>n/a</v>
          </cell>
          <cell r="K141">
            <v>0.75</v>
          </cell>
          <cell r="L141">
            <v>10</v>
          </cell>
          <cell r="M141">
            <v>0.75</v>
          </cell>
          <cell r="N141">
            <v>13</v>
          </cell>
          <cell r="O141">
            <v>23</v>
          </cell>
          <cell r="P141">
            <v>10.161088738954486</v>
          </cell>
          <cell r="Q141">
            <v>105</v>
          </cell>
          <cell r="R141">
            <v>47.727272727272727</v>
          </cell>
          <cell r="S141">
            <v>8</v>
          </cell>
          <cell r="T141">
            <v>8</v>
          </cell>
        </row>
        <row r="142">
          <cell r="A142">
            <v>136</v>
          </cell>
          <cell r="B142" t="str">
            <v>51957439</v>
          </cell>
          <cell r="C142" t="str">
            <v>8-1/2B38FF</v>
          </cell>
          <cell r="D142" t="e">
            <v>#N/A</v>
          </cell>
          <cell r="E142" t="e">
            <v>#N/A</v>
          </cell>
          <cell r="F142" t="str">
            <v>380</v>
          </cell>
          <cell r="G142" t="str">
            <v>Flat face</v>
          </cell>
          <cell r="H142" t="str">
            <v>Spherical</v>
          </cell>
          <cell r="I142">
            <v>56033525</v>
          </cell>
          <cell r="J142" t="str">
            <v>n/a</v>
          </cell>
          <cell r="K142">
            <v>0.75</v>
          </cell>
          <cell r="L142">
            <v>10</v>
          </cell>
          <cell r="M142">
            <v>0.75</v>
          </cell>
          <cell r="N142">
            <v>13</v>
          </cell>
          <cell r="O142">
            <v>23</v>
          </cell>
          <cell r="P142">
            <v>10.161088738954486</v>
          </cell>
          <cell r="Q142">
            <v>107</v>
          </cell>
          <cell r="R142">
            <v>48.636363636363633</v>
          </cell>
          <cell r="S142">
            <v>8</v>
          </cell>
          <cell r="T142">
            <v>8.5</v>
          </cell>
        </row>
        <row r="143">
          <cell r="A143">
            <v>137</v>
          </cell>
          <cell r="B143" t="str">
            <v>50951706</v>
          </cell>
          <cell r="C143" t="str">
            <v>8-1/2B38</v>
          </cell>
          <cell r="D143">
            <v>1739</v>
          </cell>
          <cell r="E143" t="e">
            <v>#REF!</v>
          </cell>
          <cell r="F143" t="str">
            <v>380</v>
          </cell>
          <cell r="G143" t="str">
            <v>Concave face</v>
          </cell>
          <cell r="H143" t="str">
            <v>Spherical</v>
          </cell>
          <cell r="I143">
            <v>56033525</v>
          </cell>
          <cell r="J143" t="str">
            <v>n/a</v>
          </cell>
          <cell r="K143">
            <v>0.75</v>
          </cell>
          <cell r="L143">
            <v>10</v>
          </cell>
          <cell r="M143">
            <v>0.625</v>
          </cell>
          <cell r="N143">
            <v>16</v>
          </cell>
          <cell r="O143">
            <v>26</v>
          </cell>
          <cell r="P143">
            <v>9.3266031903446986</v>
          </cell>
          <cell r="Q143">
            <v>107</v>
          </cell>
          <cell r="R143">
            <v>48.636363636363633</v>
          </cell>
          <cell r="S143">
            <v>8</v>
          </cell>
          <cell r="T143">
            <v>8.5</v>
          </cell>
        </row>
        <row r="144">
          <cell r="A144">
            <v>138</v>
          </cell>
          <cell r="B144" t="str">
            <v>50747880</v>
          </cell>
          <cell r="C144" t="str">
            <v>8-5/8B38</v>
          </cell>
          <cell r="D144">
            <v>1878</v>
          </cell>
          <cell r="E144" t="e">
            <v>#REF!</v>
          </cell>
          <cell r="F144" t="str">
            <v>380</v>
          </cell>
          <cell r="G144" t="str">
            <v>Concave face</v>
          </cell>
          <cell r="H144" t="str">
            <v>Spherical</v>
          </cell>
          <cell r="I144">
            <v>56033525</v>
          </cell>
          <cell r="J144" t="str">
            <v>n/a</v>
          </cell>
          <cell r="K144">
            <v>0.75</v>
          </cell>
          <cell r="L144">
            <v>10</v>
          </cell>
          <cell r="M144">
            <v>0.625</v>
          </cell>
          <cell r="N144">
            <v>16</v>
          </cell>
          <cell r="O144">
            <v>26</v>
          </cell>
          <cell r="P144">
            <v>9.3266031903446986</v>
          </cell>
          <cell r="Q144">
            <v>108</v>
          </cell>
          <cell r="R144">
            <v>49.090909090909086</v>
          </cell>
          <cell r="S144">
            <v>8</v>
          </cell>
          <cell r="T144">
            <v>8.625</v>
          </cell>
        </row>
        <row r="145">
          <cell r="A145">
            <v>139</v>
          </cell>
          <cell r="B145" t="str">
            <v>50747906</v>
          </cell>
          <cell r="C145" t="str">
            <v>8-3/4B38</v>
          </cell>
          <cell r="D145">
            <v>1878</v>
          </cell>
          <cell r="E145" t="e">
            <v>#REF!</v>
          </cell>
          <cell r="F145" t="str">
            <v>380</v>
          </cell>
          <cell r="G145" t="str">
            <v>Concave face</v>
          </cell>
          <cell r="H145" t="str">
            <v>Spherical</v>
          </cell>
          <cell r="I145">
            <v>56033525</v>
          </cell>
          <cell r="J145" t="str">
            <v>n/a</v>
          </cell>
          <cell r="K145">
            <v>0.75</v>
          </cell>
          <cell r="L145">
            <v>10</v>
          </cell>
          <cell r="M145">
            <v>0.625</v>
          </cell>
          <cell r="N145">
            <v>16</v>
          </cell>
          <cell r="O145">
            <v>26</v>
          </cell>
          <cell r="P145">
            <v>9.3266031903446986</v>
          </cell>
          <cell r="Q145">
            <v>110</v>
          </cell>
          <cell r="R145">
            <v>49.999999999999993</v>
          </cell>
          <cell r="S145">
            <v>8</v>
          </cell>
          <cell r="T145">
            <v>8.75</v>
          </cell>
        </row>
        <row r="146">
          <cell r="A146">
            <v>140</v>
          </cell>
          <cell r="B146" t="str">
            <v>52285624</v>
          </cell>
          <cell r="C146" t="str">
            <v>8-3/4B38LYYY</v>
          </cell>
          <cell r="D146">
            <v>0</v>
          </cell>
          <cell r="E146" t="e">
            <v>#REF!</v>
          </cell>
          <cell r="F146" t="str">
            <v>380</v>
          </cell>
          <cell r="G146" t="str">
            <v>Concave face</v>
          </cell>
          <cell r="H146" t="str">
            <v>Spherical</v>
          </cell>
          <cell r="I146">
            <v>56033525</v>
          </cell>
          <cell r="J146" t="str">
            <v>n/a</v>
          </cell>
          <cell r="K146">
            <v>0.75</v>
          </cell>
          <cell r="L146">
            <v>12</v>
          </cell>
          <cell r="M146">
            <v>0.75</v>
          </cell>
          <cell r="N146">
            <v>14</v>
          </cell>
          <cell r="O146">
            <v>26</v>
          </cell>
          <cell r="P146">
            <v>11.486448139687681</v>
          </cell>
          <cell r="Q146">
            <v>136</v>
          </cell>
          <cell r="R146">
            <v>61.818181818181813</v>
          </cell>
          <cell r="S146">
            <v>8</v>
          </cell>
          <cell r="T146">
            <v>8.75</v>
          </cell>
        </row>
        <row r="147">
          <cell r="A147">
            <v>141</v>
          </cell>
          <cell r="B147" t="str">
            <v>52285814</v>
          </cell>
          <cell r="C147" t="str">
            <v>8-3/4B38LDDD</v>
          </cell>
          <cell r="D147">
            <v>0</v>
          </cell>
          <cell r="E147" t="e">
            <v>#REF!</v>
          </cell>
          <cell r="F147" t="str">
            <v>380</v>
          </cell>
          <cell r="G147" t="str">
            <v>Concave face</v>
          </cell>
          <cell r="H147" t="str">
            <v>Spherical</v>
          </cell>
          <cell r="I147">
            <v>56033525</v>
          </cell>
          <cell r="J147" t="str">
            <v>n/a</v>
          </cell>
          <cell r="K147">
            <v>0.75</v>
          </cell>
          <cell r="L147">
            <v>12</v>
          </cell>
          <cell r="M147">
            <v>0.75</v>
          </cell>
          <cell r="N147">
            <v>14</v>
          </cell>
          <cell r="O147">
            <v>26</v>
          </cell>
          <cell r="P147">
            <v>11.486448139687681</v>
          </cell>
          <cell r="Q147">
            <v>136</v>
          </cell>
          <cell r="R147">
            <v>61.818181818181813</v>
          </cell>
          <cell r="S147">
            <v>8</v>
          </cell>
          <cell r="T147">
            <v>8.75</v>
          </cell>
        </row>
        <row r="148">
          <cell r="A148">
            <v>142</v>
          </cell>
          <cell r="B148" t="str">
            <v>52285681</v>
          </cell>
          <cell r="C148" t="str">
            <v>8-3/4B38LDYY</v>
          </cell>
          <cell r="D148">
            <v>0</v>
          </cell>
          <cell r="E148" t="e">
            <v>#REF!</v>
          </cell>
          <cell r="F148" t="str">
            <v>380</v>
          </cell>
          <cell r="G148" t="str">
            <v>Concave face</v>
          </cell>
          <cell r="H148" t="str">
            <v>Spherical-PCD-IMPAC</v>
          </cell>
          <cell r="I148">
            <v>56033525</v>
          </cell>
          <cell r="J148" t="str">
            <v>n/a</v>
          </cell>
          <cell r="K148">
            <v>0.75</v>
          </cell>
          <cell r="L148">
            <v>12</v>
          </cell>
          <cell r="M148">
            <v>0.75</v>
          </cell>
          <cell r="N148">
            <v>14</v>
          </cell>
          <cell r="O148">
            <v>26</v>
          </cell>
          <cell r="P148">
            <v>11.486448139687681</v>
          </cell>
          <cell r="Q148">
            <v>136</v>
          </cell>
          <cell r="R148">
            <v>61.818181818181813</v>
          </cell>
          <cell r="S148">
            <v>8</v>
          </cell>
          <cell r="T148">
            <v>8.75</v>
          </cell>
        </row>
        <row r="149">
          <cell r="A149">
            <v>143</v>
          </cell>
          <cell r="B149" t="str">
            <v>52285749</v>
          </cell>
          <cell r="C149" t="str">
            <v>8-3/4B38LNYY</v>
          </cell>
          <cell r="D149">
            <v>0</v>
          </cell>
          <cell r="E149" t="e">
            <v>#REF!</v>
          </cell>
          <cell r="F149" t="str">
            <v>380</v>
          </cell>
          <cell r="G149" t="str">
            <v>Concave face</v>
          </cell>
          <cell r="H149" t="str">
            <v>Spherical</v>
          </cell>
          <cell r="I149">
            <v>56033525</v>
          </cell>
          <cell r="J149" t="str">
            <v>n/a</v>
          </cell>
          <cell r="K149">
            <v>0.75</v>
          </cell>
          <cell r="L149">
            <v>12</v>
          </cell>
          <cell r="M149">
            <v>0.75</v>
          </cell>
          <cell r="N149">
            <v>14</v>
          </cell>
          <cell r="O149">
            <v>26</v>
          </cell>
          <cell r="P149">
            <v>11.486448139687681</v>
          </cell>
          <cell r="Q149">
            <v>136</v>
          </cell>
          <cell r="R149">
            <v>61.818181818181813</v>
          </cell>
          <cell r="S149">
            <v>8</v>
          </cell>
          <cell r="T149">
            <v>8.75</v>
          </cell>
        </row>
        <row r="150">
          <cell r="A150">
            <v>144</v>
          </cell>
          <cell r="B150" t="str">
            <v>52286226</v>
          </cell>
          <cell r="C150" t="str">
            <v>8-3/4B38LNNN</v>
          </cell>
          <cell r="D150" t="e">
            <v>#N/A</v>
          </cell>
          <cell r="E150" t="e">
            <v>#N/A</v>
          </cell>
          <cell r="F150" t="str">
            <v>380</v>
          </cell>
          <cell r="G150" t="str">
            <v>Concave face</v>
          </cell>
          <cell r="H150" t="str">
            <v>Spherical</v>
          </cell>
          <cell r="I150">
            <v>56033525</v>
          </cell>
          <cell r="J150" t="str">
            <v>n/a</v>
          </cell>
          <cell r="K150">
            <v>0.75</v>
          </cell>
          <cell r="L150">
            <v>12</v>
          </cell>
          <cell r="M150">
            <v>0.75</v>
          </cell>
          <cell r="N150">
            <v>14</v>
          </cell>
          <cell r="O150">
            <v>26</v>
          </cell>
          <cell r="P150">
            <v>11.486448139687681</v>
          </cell>
          <cell r="Q150">
            <v>136</v>
          </cell>
          <cell r="R150">
            <v>61.818181818181813</v>
          </cell>
          <cell r="S150">
            <v>8</v>
          </cell>
          <cell r="T150">
            <v>8.75</v>
          </cell>
        </row>
        <row r="151">
          <cell r="A151">
            <v>145</v>
          </cell>
          <cell r="B151" t="str">
            <v>50747922</v>
          </cell>
          <cell r="C151" t="str">
            <v>8-7/8B38</v>
          </cell>
          <cell r="D151">
            <v>1911</v>
          </cell>
          <cell r="E151" t="e">
            <v>#REF!</v>
          </cell>
          <cell r="F151" t="str">
            <v>380</v>
          </cell>
          <cell r="G151" t="str">
            <v>Concave face</v>
          </cell>
          <cell r="H151" t="str">
            <v>Spherical</v>
          </cell>
          <cell r="I151">
            <v>56033525</v>
          </cell>
          <cell r="J151" t="str">
            <v>n/a</v>
          </cell>
          <cell r="K151">
            <v>0.75</v>
          </cell>
          <cell r="L151">
            <v>10</v>
          </cell>
          <cell r="M151">
            <v>0.625</v>
          </cell>
          <cell r="N151">
            <v>16</v>
          </cell>
          <cell r="O151">
            <v>26</v>
          </cell>
          <cell r="P151">
            <v>9.3266031903446986</v>
          </cell>
          <cell r="Q151">
            <v>112</v>
          </cell>
          <cell r="R151">
            <v>50.909090909090907</v>
          </cell>
          <cell r="S151">
            <v>8</v>
          </cell>
          <cell r="T151">
            <v>8.875</v>
          </cell>
        </row>
        <row r="152">
          <cell r="A152">
            <v>146</v>
          </cell>
          <cell r="B152" t="str">
            <v>52285640</v>
          </cell>
          <cell r="C152" t="str">
            <v>8-7/8B38LYYY</v>
          </cell>
          <cell r="D152">
            <v>0</v>
          </cell>
          <cell r="E152" t="e">
            <v>#REF!</v>
          </cell>
          <cell r="F152" t="str">
            <v>380</v>
          </cell>
          <cell r="G152" t="str">
            <v>Concave face</v>
          </cell>
          <cell r="H152" t="str">
            <v>Spherical</v>
          </cell>
          <cell r="I152">
            <v>56033525</v>
          </cell>
          <cell r="J152" t="str">
            <v>n/a</v>
          </cell>
          <cell r="K152">
            <v>0.75</v>
          </cell>
          <cell r="L152">
            <v>12</v>
          </cell>
          <cell r="M152">
            <v>0.75</v>
          </cell>
          <cell r="N152">
            <v>14</v>
          </cell>
          <cell r="O152">
            <v>26</v>
          </cell>
          <cell r="P152">
            <v>11.486448139687681</v>
          </cell>
          <cell r="Q152">
            <v>126</v>
          </cell>
          <cell r="R152">
            <v>57.272727272727266</v>
          </cell>
          <cell r="S152">
            <v>8</v>
          </cell>
          <cell r="T152">
            <v>8.875</v>
          </cell>
        </row>
        <row r="153">
          <cell r="A153">
            <v>147</v>
          </cell>
          <cell r="B153" t="str">
            <v>52285772</v>
          </cell>
          <cell r="C153" t="str">
            <v>8-7/8B38LDDD</v>
          </cell>
          <cell r="D153">
            <v>8150</v>
          </cell>
          <cell r="E153" t="e">
            <v>#REF!</v>
          </cell>
          <cell r="F153" t="str">
            <v>380</v>
          </cell>
          <cell r="G153" t="str">
            <v>Concave face</v>
          </cell>
          <cell r="H153" t="str">
            <v>Spherical</v>
          </cell>
          <cell r="I153">
            <v>56033525</v>
          </cell>
          <cell r="J153" t="str">
            <v>n/a</v>
          </cell>
          <cell r="K153">
            <v>0.75</v>
          </cell>
          <cell r="L153">
            <v>12</v>
          </cell>
          <cell r="M153">
            <v>0.75</v>
          </cell>
          <cell r="N153">
            <v>14</v>
          </cell>
          <cell r="O153">
            <v>26</v>
          </cell>
          <cell r="P153">
            <v>11.486448139687681</v>
          </cell>
          <cell r="Q153">
            <v>126</v>
          </cell>
          <cell r="R153">
            <v>57.272727272727266</v>
          </cell>
          <cell r="S153">
            <v>8</v>
          </cell>
          <cell r="T153">
            <v>8.875</v>
          </cell>
        </row>
        <row r="154">
          <cell r="A154">
            <v>148</v>
          </cell>
          <cell r="B154" t="str">
            <v>52285707</v>
          </cell>
          <cell r="C154" t="str">
            <v>8-7/8B38LDYY</v>
          </cell>
          <cell r="D154">
            <v>4855</v>
          </cell>
          <cell r="E154" t="e">
            <v>#REF!</v>
          </cell>
          <cell r="F154" t="str">
            <v>380</v>
          </cell>
          <cell r="G154" t="str">
            <v>Concave face</v>
          </cell>
          <cell r="H154" t="str">
            <v>Spherical-PCD-IMPAC</v>
          </cell>
          <cell r="I154">
            <v>56033525</v>
          </cell>
          <cell r="J154" t="str">
            <v>n/a</v>
          </cell>
          <cell r="K154">
            <v>0.75</v>
          </cell>
          <cell r="L154">
            <v>12</v>
          </cell>
          <cell r="M154">
            <v>0.75</v>
          </cell>
          <cell r="N154">
            <v>14</v>
          </cell>
          <cell r="O154">
            <v>26</v>
          </cell>
          <cell r="P154">
            <v>11.486448139687681</v>
          </cell>
          <cell r="Q154">
            <v>126</v>
          </cell>
          <cell r="R154">
            <v>57.272727272727266</v>
          </cell>
          <cell r="S154">
            <v>8</v>
          </cell>
          <cell r="T154">
            <v>8.875</v>
          </cell>
        </row>
        <row r="155">
          <cell r="A155">
            <v>149</v>
          </cell>
          <cell r="B155" t="str">
            <v>52285756</v>
          </cell>
          <cell r="C155" t="str">
            <v>8-7/8B38LNYY</v>
          </cell>
          <cell r="D155">
            <v>0</v>
          </cell>
          <cell r="E155" t="e">
            <v>#REF!</v>
          </cell>
          <cell r="F155" t="str">
            <v>380</v>
          </cell>
          <cell r="G155" t="str">
            <v>Concave face</v>
          </cell>
          <cell r="H155" t="str">
            <v>Spherical</v>
          </cell>
          <cell r="I155">
            <v>56033525</v>
          </cell>
          <cell r="J155" t="str">
            <v>n/a</v>
          </cell>
          <cell r="K155">
            <v>0.75</v>
          </cell>
          <cell r="L155">
            <v>12</v>
          </cell>
          <cell r="M155">
            <v>0.75</v>
          </cell>
          <cell r="N155">
            <v>14</v>
          </cell>
          <cell r="O155">
            <v>26</v>
          </cell>
          <cell r="P155">
            <v>11.486448139687681</v>
          </cell>
          <cell r="Q155">
            <v>126</v>
          </cell>
          <cell r="R155">
            <v>57.272727272727266</v>
          </cell>
          <cell r="S155">
            <v>8</v>
          </cell>
          <cell r="T155">
            <v>8.875</v>
          </cell>
        </row>
        <row r="156">
          <cell r="A156">
            <v>150</v>
          </cell>
          <cell r="B156" t="str">
            <v>52286242</v>
          </cell>
          <cell r="C156" t="str">
            <v>8-7/8B38LNNN</v>
          </cell>
          <cell r="D156" t="e">
            <v>#N/A</v>
          </cell>
          <cell r="E156" t="e">
            <v>#N/A</v>
          </cell>
          <cell r="F156" t="str">
            <v>380</v>
          </cell>
          <cell r="G156" t="str">
            <v>Concave face</v>
          </cell>
          <cell r="H156" t="str">
            <v>Spherical</v>
          </cell>
          <cell r="I156">
            <v>56033525</v>
          </cell>
          <cell r="J156" t="str">
            <v>n/a</v>
          </cell>
          <cell r="K156">
            <v>0.75</v>
          </cell>
          <cell r="L156">
            <v>12</v>
          </cell>
          <cell r="M156">
            <v>0.75</v>
          </cell>
          <cell r="N156">
            <v>14</v>
          </cell>
          <cell r="O156">
            <v>26</v>
          </cell>
          <cell r="P156">
            <v>11.486448139687681</v>
          </cell>
          <cell r="Q156">
            <v>126</v>
          </cell>
          <cell r="R156">
            <v>57.272727272727266</v>
          </cell>
          <cell r="S156">
            <v>8</v>
          </cell>
          <cell r="T156">
            <v>8.875</v>
          </cell>
        </row>
        <row r="157">
          <cell r="A157">
            <v>151</v>
          </cell>
          <cell r="B157" t="str">
            <v>52292125</v>
          </cell>
          <cell r="C157" t="str">
            <v>9-1/2B38C</v>
          </cell>
          <cell r="D157">
            <v>0</v>
          </cell>
          <cell r="E157" t="e">
            <v>#REF!</v>
          </cell>
          <cell r="F157" t="str">
            <v>380</v>
          </cell>
          <cell r="G157" t="str">
            <v>Concave face</v>
          </cell>
          <cell r="H157" t="str">
            <v>Spherical</v>
          </cell>
          <cell r="I157">
            <v>56033525</v>
          </cell>
          <cell r="J157" t="str">
            <v>n/a</v>
          </cell>
          <cell r="K157">
            <v>0.75</v>
          </cell>
          <cell r="L157">
            <v>10</v>
          </cell>
          <cell r="M157">
            <v>0.75</v>
          </cell>
          <cell r="N157">
            <v>17</v>
          </cell>
          <cell r="O157">
            <v>27</v>
          </cell>
          <cell r="P157">
            <v>11.928234606598746</v>
          </cell>
          <cell r="Q157">
            <v>114</v>
          </cell>
          <cell r="R157">
            <v>51.818181818181813</v>
          </cell>
          <cell r="S157">
            <v>8</v>
          </cell>
          <cell r="T157">
            <v>9.5229999999999997</v>
          </cell>
        </row>
        <row r="158">
          <cell r="A158">
            <v>152</v>
          </cell>
          <cell r="B158" t="str">
            <v>50951722</v>
          </cell>
          <cell r="C158" t="str">
            <v>10B38</v>
          </cell>
          <cell r="D158">
            <v>2604</v>
          </cell>
          <cell r="E158" t="e">
            <v>#REF!</v>
          </cell>
          <cell r="F158" t="str">
            <v>380</v>
          </cell>
          <cell r="G158" t="str">
            <v>Concave face</v>
          </cell>
          <cell r="H158" t="str">
            <v>Spherical</v>
          </cell>
          <cell r="I158">
            <v>56033525</v>
          </cell>
          <cell r="J158" t="str">
            <v>n/a</v>
          </cell>
          <cell r="K158">
            <v>0.75</v>
          </cell>
          <cell r="L158">
            <v>12</v>
          </cell>
          <cell r="M158">
            <v>0.75</v>
          </cell>
          <cell r="N158">
            <v>17</v>
          </cell>
          <cell r="O158">
            <v>29</v>
          </cell>
          <cell r="P158">
            <v>12.811807540420876</v>
          </cell>
          <cell r="Q158">
            <v>120</v>
          </cell>
          <cell r="R158">
            <v>54.54545454545454</v>
          </cell>
          <cell r="S158">
            <v>8</v>
          </cell>
          <cell r="T158">
            <v>10</v>
          </cell>
        </row>
        <row r="159">
          <cell r="A159">
            <v>153</v>
          </cell>
          <cell r="B159" t="str">
            <v>56032758</v>
          </cell>
          <cell r="C159" t="str">
            <v>10-5/8B38</v>
          </cell>
          <cell r="D159">
            <v>2838</v>
          </cell>
          <cell r="E159" t="e">
            <v>#REF!</v>
          </cell>
          <cell r="F159" t="str">
            <v>380</v>
          </cell>
          <cell r="G159" t="str">
            <v>Concave face</v>
          </cell>
          <cell r="H159" t="str">
            <v>Spherical</v>
          </cell>
          <cell r="I159">
            <v>56033525</v>
          </cell>
          <cell r="J159" t="str">
            <v>n/a</v>
          </cell>
          <cell r="K159">
            <v>0.75</v>
          </cell>
          <cell r="L159">
            <v>12</v>
          </cell>
          <cell r="M159">
            <v>0.75</v>
          </cell>
          <cell r="N159">
            <v>18</v>
          </cell>
          <cell r="O159">
            <v>30</v>
          </cell>
          <cell r="P159">
            <v>13.253594007331939</v>
          </cell>
          <cell r="Q159">
            <v>159</v>
          </cell>
          <cell r="R159">
            <v>72.272727272727266</v>
          </cell>
          <cell r="S159">
            <v>8</v>
          </cell>
          <cell r="T159">
            <v>10.625</v>
          </cell>
        </row>
        <row r="160">
          <cell r="A160">
            <v>154</v>
          </cell>
          <cell r="B160" t="str">
            <v>50973965</v>
          </cell>
          <cell r="C160" t="str">
            <v>12B38H</v>
          </cell>
          <cell r="D160">
            <v>6258</v>
          </cell>
          <cell r="E160" t="e">
            <v>#REF!</v>
          </cell>
          <cell r="F160" t="str">
            <v>380</v>
          </cell>
          <cell r="G160" t="str">
            <v>HO</v>
          </cell>
          <cell r="H160" t="str">
            <v>Spherical</v>
          </cell>
          <cell r="I160">
            <v>56033525</v>
          </cell>
          <cell r="J160" t="str">
            <v>n/a</v>
          </cell>
          <cell r="K160">
            <v>0.75</v>
          </cell>
          <cell r="L160">
            <v>16</v>
          </cell>
          <cell r="M160">
            <v>0.75</v>
          </cell>
          <cell r="N160">
            <v>18</v>
          </cell>
          <cell r="O160">
            <v>34</v>
          </cell>
          <cell r="P160">
            <v>15.020739874976197</v>
          </cell>
          <cell r="Q160">
            <v>231</v>
          </cell>
          <cell r="R160">
            <v>104.99999999999999</v>
          </cell>
          <cell r="S160">
            <v>8.1</v>
          </cell>
          <cell r="T160">
            <v>12</v>
          </cell>
        </row>
        <row r="161">
          <cell r="A161">
            <v>155</v>
          </cell>
          <cell r="B161" t="str">
            <v>51298917</v>
          </cell>
          <cell r="C161" t="str">
            <v>12B38P</v>
          </cell>
          <cell r="D161">
            <v>0</v>
          </cell>
          <cell r="E161" t="e">
            <v>#REF!</v>
          </cell>
          <cell r="F161" t="str">
            <v>DH8WS</v>
          </cell>
          <cell r="G161" t="str">
            <v>Concave face</v>
          </cell>
          <cell r="H161" t="str">
            <v>Spherical</v>
          </cell>
          <cell r="I161">
            <v>56033525</v>
          </cell>
          <cell r="J161">
            <v>51298933</v>
          </cell>
          <cell r="K161">
            <v>0.75</v>
          </cell>
          <cell r="L161">
            <v>15</v>
          </cell>
          <cell r="M161">
            <v>0.75</v>
          </cell>
          <cell r="N161">
            <v>36</v>
          </cell>
          <cell r="O161">
            <v>51</v>
          </cell>
          <cell r="P161">
            <v>22.531109812464297</v>
          </cell>
          <cell r="Q161">
            <v>269</v>
          </cell>
          <cell r="R161">
            <v>122.27272727272727</v>
          </cell>
          <cell r="S161">
            <v>8.1999999999999993</v>
          </cell>
          <cell r="T161">
            <v>12</v>
          </cell>
        </row>
        <row r="162">
          <cell r="A162">
            <v>156</v>
          </cell>
          <cell r="B162" t="str">
            <v>DHD QL80 bits</v>
          </cell>
          <cell r="F162" t="str">
            <v>QL80</v>
          </cell>
          <cell r="S162">
            <v>8</v>
          </cell>
          <cell r="T162">
            <v>7.8</v>
          </cell>
        </row>
        <row r="163">
          <cell r="A163">
            <v>157</v>
          </cell>
          <cell r="B163" t="str">
            <v>51999951</v>
          </cell>
          <cell r="C163" t="str">
            <v>7-7/8Q8OF</v>
          </cell>
          <cell r="D163">
            <v>0</v>
          </cell>
          <cell r="E163" t="e">
            <v>#REF!</v>
          </cell>
          <cell r="F163" t="str">
            <v>QL80</v>
          </cell>
          <cell r="G163" t="str">
            <v>Convex face</v>
          </cell>
          <cell r="H163" t="str">
            <v>Spherical</v>
          </cell>
          <cell r="I163">
            <v>51955003</v>
          </cell>
          <cell r="J163" t="str">
            <v>n/a</v>
          </cell>
          <cell r="K163">
            <v>0.625</v>
          </cell>
          <cell r="L163">
            <v>14</v>
          </cell>
          <cell r="M163">
            <v>0.625</v>
          </cell>
          <cell r="N163">
            <v>18</v>
          </cell>
          <cell r="O163">
            <v>32</v>
          </cell>
          <cell r="P163">
            <v>9.8174770424681022</v>
          </cell>
          <cell r="Q163">
            <v>104.5</v>
          </cell>
          <cell r="R163">
            <v>47.499999999999993</v>
          </cell>
          <cell r="S163">
            <v>8.3000000000000007</v>
          </cell>
          <cell r="T163">
            <v>7.875</v>
          </cell>
        </row>
        <row r="164">
          <cell r="A164">
            <v>158</v>
          </cell>
          <cell r="B164" t="str">
            <v>51915429</v>
          </cell>
          <cell r="C164" t="str">
            <v>7-7/8Q8C</v>
          </cell>
          <cell r="D164">
            <v>1739</v>
          </cell>
          <cell r="E164" t="e">
            <v>#REF!</v>
          </cell>
          <cell r="F164" t="str">
            <v>QL80</v>
          </cell>
          <cell r="G164" t="str">
            <v>Concave face</v>
          </cell>
          <cell r="H164" t="str">
            <v>Spherical</v>
          </cell>
          <cell r="I164">
            <v>51955003</v>
          </cell>
          <cell r="J164" t="str">
            <v>n/a</v>
          </cell>
          <cell r="K164">
            <v>0.75</v>
          </cell>
          <cell r="L164">
            <v>8</v>
          </cell>
          <cell r="M164">
            <v>0.75</v>
          </cell>
          <cell r="N164">
            <v>12</v>
          </cell>
          <cell r="O164">
            <v>20</v>
          </cell>
          <cell r="P164">
            <v>8.8357293382212934</v>
          </cell>
          <cell r="Q164">
            <v>103</v>
          </cell>
          <cell r="R164">
            <v>46.818181818181813</v>
          </cell>
          <cell r="S164">
            <v>8.3000000000000007</v>
          </cell>
          <cell r="T164">
            <v>7.875</v>
          </cell>
        </row>
        <row r="165">
          <cell r="A165">
            <v>159</v>
          </cell>
          <cell r="B165" t="str">
            <v>52280781</v>
          </cell>
          <cell r="C165" t="str">
            <v>7-7/8Q8CB</v>
          </cell>
          <cell r="D165">
            <v>0</v>
          </cell>
          <cell r="E165" t="e">
            <v>#REF!</v>
          </cell>
          <cell r="F165" t="str">
            <v>QL80</v>
          </cell>
          <cell r="G165" t="str">
            <v>Concave face</v>
          </cell>
          <cell r="H165" t="str">
            <v>Conical</v>
          </cell>
          <cell r="I165">
            <v>51955003</v>
          </cell>
          <cell r="J165" t="str">
            <v>n/a</v>
          </cell>
          <cell r="K165">
            <v>0.75</v>
          </cell>
          <cell r="L165">
            <v>9</v>
          </cell>
          <cell r="M165">
            <v>0.75</v>
          </cell>
          <cell r="N165">
            <v>11</v>
          </cell>
          <cell r="O165">
            <v>20</v>
          </cell>
          <cell r="P165">
            <v>8.8357293382212916</v>
          </cell>
          <cell r="Q165">
            <v>103</v>
          </cell>
          <cell r="R165">
            <v>46.818181818181813</v>
          </cell>
          <cell r="S165">
            <v>8.3000000000000007</v>
          </cell>
          <cell r="T165">
            <v>8.0500000000000007</v>
          </cell>
        </row>
        <row r="166">
          <cell r="A166">
            <v>160</v>
          </cell>
          <cell r="B166" t="str">
            <v>51996841</v>
          </cell>
          <cell r="C166" t="str">
            <v>7-7/8Q8CX</v>
          </cell>
          <cell r="D166">
            <v>0</v>
          </cell>
          <cell r="E166" t="e">
            <v>#REF!</v>
          </cell>
          <cell r="F166" t="str">
            <v>QL80</v>
          </cell>
          <cell r="G166" t="str">
            <v>Concave face</v>
          </cell>
          <cell r="H166" t="str">
            <v>Spherical</v>
          </cell>
          <cell r="I166">
            <v>51955003</v>
          </cell>
          <cell r="J166" t="str">
            <v>n/a</v>
          </cell>
          <cell r="K166">
            <v>0.75</v>
          </cell>
          <cell r="L166">
            <v>0</v>
          </cell>
          <cell r="M166">
            <v>0.75</v>
          </cell>
          <cell r="N166">
            <v>0</v>
          </cell>
          <cell r="O166">
            <v>0</v>
          </cell>
          <cell r="P166">
            <v>0</v>
          </cell>
          <cell r="Q166">
            <v>103</v>
          </cell>
          <cell r="R166">
            <v>46.818181818181813</v>
          </cell>
          <cell r="S166">
            <v>8.3000000000000007</v>
          </cell>
          <cell r="T166">
            <v>7.875</v>
          </cell>
        </row>
        <row r="167">
          <cell r="A167">
            <v>161</v>
          </cell>
          <cell r="B167" t="str">
            <v>52127560</v>
          </cell>
          <cell r="C167" t="str">
            <v>7-7/8Q8RSSS</v>
          </cell>
          <cell r="D167">
            <v>1980</v>
          </cell>
          <cell r="E167" t="e">
            <v>#REF!</v>
          </cell>
          <cell r="F167" t="str">
            <v>QL80</v>
          </cell>
          <cell r="G167" t="str">
            <v>Concave face</v>
          </cell>
          <cell r="H167" t="str">
            <v>Spherical</v>
          </cell>
          <cell r="I167">
            <v>51955003</v>
          </cell>
          <cell r="J167" t="str">
            <v>n/a</v>
          </cell>
          <cell r="K167">
            <v>0.75</v>
          </cell>
          <cell r="L167">
            <v>10</v>
          </cell>
          <cell r="M167">
            <v>0.75</v>
          </cell>
          <cell r="N167">
            <v>13</v>
          </cell>
          <cell r="O167">
            <v>23</v>
          </cell>
          <cell r="P167">
            <v>10.161088738954486</v>
          </cell>
          <cell r="Q167">
            <v>117</v>
          </cell>
          <cell r="R167">
            <v>53.18181818181818</v>
          </cell>
          <cell r="S167">
            <v>8.3000000000000007</v>
          </cell>
          <cell r="T167">
            <v>7.875</v>
          </cell>
        </row>
        <row r="168">
          <cell r="A168">
            <v>162</v>
          </cell>
          <cell r="B168" t="str">
            <v>52127644</v>
          </cell>
          <cell r="C168" t="str">
            <v>7-7/8Q8RNSS</v>
          </cell>
          <cell r="D168">
            <v>1890</v>
          </cell>
          <cell r="E168" t="e">
            <v>#REF!</v>
          </cell>
          <cell r="F168" t="str">
            <v>QL80</v>
          </cell>
          <cell r="G168" t="str">
            <v>Concave face</v>
          </cell>
          <cell r="H168" t="str">
            <v>Spherical</v>
          </cell>
          <cell r="I168">
            <v>51955003</v>
          </cell>
          <cell r="J168" t="str">
            <v>n/a</v>
          </cell>
          <cell r="K168">
            <v>0.75</v>
          </cell>
          <cell r="L168">
            <v>10</v>
          </cell>
          <cell r="M168">
            <v>0.75</v>
          </cell>
          <cell r="N168">
            <v>13</v>
          </cell>
          <cell r="O168">
            <v>23</v>
          </cell>
          <cell r="P168">
            <v>10.161088738954486</v>
          </cell>
          <cell r="Q168">
            <v>117</v>
          </cell>
          <cell r="R168">
            <v>53.18181818181818</v>
          </cell>
          <cell r="S168">
            <v>8.3000000000000007</v>
          </cell>
          <cell r="T168">
            <v>7.875</v>
          </cell>
        </row>
        <row r="169">
          <cell r="A169">
            <v>163</v>
          </cell>
          <cell r="B169" t="str">
            <v>52133634</v>
          </cell>
          <cell r="C169" t="str">
            <v>7-7/8Q8LSSS</v>
          </cell>
          <cell r="D169">
            <v>1980</v>
          </cell>
          <cell r="E169" t="e">
            <v>#REF!</v>
          </cell>
          <cell r="F169" t="str">
            <v>QL80</v>
          </cell>
          <cell r="G169" t="str">
            <v>Concave face</v>
          </cell>
          <cell r="H169" t="str">
            <v>Spherical</v>
          </cell>
          <cell r="I169">
            <v>51955003</v>
          </cell>
          <cell r="J169" t="str">
            <v>n/a</v>
          </cell>
          <cell r="K169">
            <v>0.75</v>
          </cell>
          <cell r="L169">
            <v>10</v>
          </cell>
          <cell r="M169">
            <v>0.75</v>
          </cell>
          <cell r="N169">
            <v>13</v>
          </cell>
          <cell r="O169">
            <v>23</v>
          </cell>
          <cell r="P169">
            <v>10.161088738954486</v>
          </cell>
          <cell r="Q169">
            <v>117</v>
          </cell>
          <cell r="R169">
            <v>53.18181818181818</v>
          </cell>
          <cell r="S169">
            <v>8.3000000000000007</v>
          </cell>
          <cell r="T169">
            <v>7.875</v>
          </cell>
        </row>
        <row r="170">
          <cell r="A170">
            <v>164</v>
          </cell>
          <cell r="B170" t="str">
            <v>52285590</v>
          </cell>
          <cell r="C170" t="str">
            <v>7-7/8Q8LYYY</v>
          </cell>
          <cell r="D170">
            <v>0</v>
          </cell>
          <cell r="E170" t="e">
            <v>#REF!</v>
          </cell>
          <cell r="F170" t="str">
            <v>QL80</v>
          </cell>
          <cell r="G170" t="str">
            <v>Concave face</v>
          </cell>
          <cell r="H170" t="str">
            <v>Spherical</v>
          </cell>
          <cell r="I170">
            <v>51955003</v>
          </cell>
          <cell r="J170" t="str">
            <v>n/a</v>
          </cell>
          <cell r="K170">
            <v>0.75</v>
          </cell>
          <cell r="L170">
            <v>10</v>
          </cell>
          <cell r="M170">
            <v>0.75</v>
          </cell>
          <cell r="N170">
            <v>13</v>
          </cell>
          <cell r="O170">
            <v>23</v>
          </cell>
          <cell r="P170">
            <v>10.161088738954486</v>
          </cell>
          <cell r="Q170">
            <v>117</v>
          </cell>
          <cell r="R170">
            <v>53.18181818181818</v>
          </cell>
          <cell r="S170">
            <v>8.3000000000000007</v>
          </cell>
          <cell r="T170">
            <v>7.875</v>
          </cell>
        </row>
        <row r="171">
          <cell r="A171">
            <v>165</v>
          </cell>
          <cell r="B171" t="str">
            <v>52285798</v>
          </cell>
          <cell r="C171" t="str">
            <v>7-7/8Q8LDDD</v>
          </cell>
          <cell r="D171">
            <v>0</v>
          </cell>
          <cell r="E171" t="e">
            <v>#REF!</v>
          </cell>
          <cell r="F171" t="str">
            <v>QL80</v>
          </cell>
          <cell r="G171" t="str">
            <v>Concave face</v>
          </cell>
          <cell r="H171" t="str">
            <v>Spherical</v>
          </cell>
          <cell r="I171">
            <v>51955003</v>
          </cell>
          <cell r="J171" t="str">
            <v>n/a</v>
          </cell>
          <cell r="K171">
            <v>0.75</v>
          </cell>
          <cell r="L171">
            <v>10</v>
          </cell>
          <cell r="M171">
            <v>0.75</v>
          </cell>
          <cell r="N171">
            <v>13</v>
          </cell>
          <cell r="O171">
            <v>23</v>
          </cell>
          <cell r="P171">
            <v>10.161088738954486</v>
          </cell>
          <cell r="Q171">
            <v>117</v>
          </cell>
          <cell r="R171">
            <v>53.18181818181818</v>
          </cell>
          <cell r="S171">
            <v>8.3000000000000007</v>
          </cell>
          <cell r="T171">
            <v>7.875</v>
          </cell>
        </row>
        <row r="172">
          <cell r="A172">
            <v>166</v>
          </cell>
          <cell r="B172" t="str">
            <v>52285657</v>
          </cell>
          <cell r="C172" t="str">
            <v>7-7/8Q8LDYY</v>
          </cell>
          <cell r="D172">
            <v>4150</v>
          </cell>
          <cell r="E172" t="e">
            <v>#REF!</v>
          </cell>
          <cell r="F172" t="str">
            <v>QL80</v>
          </cell>
          <cell r="G172" t="str">
            <v>Concave face</v>
          </cell>
          <cell r="H172" t="str">
            <v>Spherical-PCD-IMPAC</v>
          </cell>
          <cell r="I172">
            <v>51955003</v>
          </cell>
          <cell r="J172" t="str">
            <v>n/a</v>
          </cell>
          <cell r="K172">
            <v>0.75</v>
          </cell>
          <cell r="L172">
            <v>10</v>
          </cell>
          <cell r="M172">
            <v>0.75</v>
          </cell>
          <cell r="N172">
            <v>13</v>
          </cell>
          <cell r="O172">
            <v>23</v>
          </cell>
          <cell r="P172">
            <v>10.161088738954486</v>
          </cell>
          <cell r="Q172">
            <v>117</v>
          </cell>
          <cell r="R172">
            <v>53.18181818181818</v>
          </cell>
          <cell r="S172">
            <v>8.3000000000000007</v>
          </cell>
          <cell r="T172">
            <v>7.875</v>
          </cell>
        </row>
        <row r="173">
          <cell r="A173">
            <v>167</v>
          </cell>
          <cell r="B173" t="str">
            <v>52290434</v>
          </cell>
          <cell r="C173" t="str">
            <v>7-7/8Q8LDSS</v>
          </cell>
          <cell r="D173">
            <v>0</v>
          </cell>
          <cell r="E173" t="e">
            <v>#REF!</v>
          </cell>
          <cell r="F173" t="str">
            <v>QL80</v>
          </cell>
          <cell r="G173" t="str">
            <v>Concave face</v>
          </cell>
          <cell r="H173" t="str">
            <v>Spherical</v>
          </cell>
          <cell r="I173">
            <v>51955003</v>
          </cell>
          <cell r="J173" t="str">
            <v>n/a</v>
          </cell>
          <cell r="K173">
            <v>0.75</v>
          </cell>
          <cell r="L173">
            <v>10</v>
          </cell>
          <cell r="M173">
            <v>0.75</v>
          </cell>
          <cell r="N173">
            <v>13</v>
          </cell>
          <cell r="O173">
            <v>23</v>
          </cell>
          <cell r="P173">
            <v>10.161088738954486</v>
          </cell>
          <cell r="Q173">
            <v>117</v>
          </cell>
          <cell r="R173">
            <v>53.18181818181818</v>
          </cell>
          <cell r="S173">
            <v>8.3000000000000007</v>
          </cell>
          <cell r="T173">
            <v>7.875</v>
          </cell>
        </row>
        <row r="174">
          <cell r="A174">
            <v>168</v>
          </cell>
          <cell r="B174" t="str">
            <v>52285715</v>
          </cell>
          <cell r="C174" t="str">
            <v>7-7/8Q8LNYY</v>
          </cell>
          <cell r="D174">
            <v>0</v>
          </cell>
          <cell r="E174" t="e">
            <v>#REF!</v>
          </cell>
          <cell r="F174" t="str">
            <v>QL80</v>
          </cell>
          <cell r="G174" t="str">
            <v>Concave face</v>
          </cell>
          <cell r="H174" t="str">
            <v>Spherical</v>
          </cell>
          <cell r="I174">
            <v>51955003</v>
          </cell>
          <cell r="J174" t="str">
            <v>n/a</v>
          </cell>
          <cell r="K174">
            <v>0.75</v>
          </cell>
          <cell r="L174">
            <v>10</v>
          </cell>
          <cell r="M174">
            <v>0.75</v>
          </cell>
          <cell r="N174">
            <v>13</v>
          </cell>
          <cell r="O174">
            <v>23</v>
          </cell>
          <cell r="P174">
            <v>10.161088738954486</v>
          </cell>
          <cell r="Q174">
            <v>117</v>
          </cell>
          <cell r="R174">
            <v>53.18181818181818</v>
          </cell>
          <cell r="S174">
            <v>8.3000000000000007</v>
          </cell>
          <cell r="T174">
            <v>7.875</v>
          </cell>
        </row>
        <row r="175">
          <cell r="A175">
            <v>169</v>
          </cell>
          <cell r="B175" t="str">
            <v>52286218</v>
          </cell>
          <cell r="C175" t="str">
            <v>7-7/8Q8LNNN</v>
          </cell>
          <cell r="D175" t="e">
            <v>#N/A</v>
          </cell>
          <cell r="E175" t="e">
            <v>#N/A</v>
          </cell>
          <cell r="F175" t="str">
            <v>QL80</v>
          </cell>
          <cell r="G175" t="str">
            <v>Concave face</v>
          </cell>
          <cell r="H175" t="str">
            <v>Spherical</v>
          </cell>
          <cell r="I175">
            <v>51955003</v>
          </cell>
          <cell r="J175" t="str">
            <v>n/a</v>
          </cell>
          <cell r="K175">
            <v>0.75</v>
          </cell>
          <cell r="L175">
            <v>10</v>
          </cell>
          <cell r="M175">
            <v>0.75</v>
          </cell>
          <cell r="N175">
            <v>13</v>
          </cell>
          <cell r="O175">
            <v>23</v>
          </cell>
          <cell r="P175">
            <v>10.161088738954486</v>
          </cell>
          <cell r="Q175">
            <v>117</v>
          </cell>
          <cell r="R175">
            <v>53.18181818181818</v>
          </cell>
          <cell r="S175">
            <v>8.3000000000000007</v>
          </cell>
          <cell r="T175">
            <v>7.875</v>
          </cell>
        </row>
        <row r="176">
          <cell r="A176">
            <v>170</v>
          </cell>
          <cell r="B176" t="str">
            <v>52083581</v>
          </cell>
          <cell r="C176" t="str">
            <v>8Q8C</v>
          </cell>
          <cell r="D176">
            <v>1739</v>
          </cell>
          <cell r="E176" t="e">
            <v>#REF!</v>
          </cell>
          <cell r="F176" t="str">
            <v>QL80</v>
          </cell>
          <cell r="G176" t="str">
            <v>Concave face</v>
          </cell>
          <cell r="H176" t="str">
            <v>Spherical</v>
          </cell>
          <cell r="I176">
            <v>51955003</v>
          </cell>
          <cell r="J176" t="str">
            <v>n/a</v>
          </cell>
          <cell r="K176">
            <v>0.75</v>
          </cell>
          <cell r="L176">
            <v>8</v>
          </cell>
          <cell r="M176">
            <v>0.75</v>
          </cell>
          <cell r="N176">
            <v>12</v>
          </cell>
          <cell r="O176">
            <v>20</v>
          </cell>
          <cell r="P176">
            <v>8.8357293382212934</v>
          </cell>
          <cell r="Q176">
            <v>105.4</v>
          </cell>
          <cell r="R176">
            <v>47.909090909090907</v>
          </cell>
          <cell r="S176">
            <v>8.3000000000000007</v>
          </cell>
          <cell r="T176">
            <v>8</v>
          </cell>
        </row>
        <row r="177">
          <cell r="A177">
            <v>171</v>
          </cell>
          <cell r="B177" t="str">
            <v>52280690</v>
          </cell>
          <cell r="C177" t="str">
            <v>8Q8LSSS</v>
          </cell>
          <cell r="D177" t="e">
            <v>#N/A</v>
          </cell>
          <cell r="E177" t="e">
            <v>#N/A</v>
          </cell>
          <cell r="F177" t="str">
            <v>QL80</v>
          </cell>
          <cell r="G177" t="str">
            <v>Concave face</v>
          </cell>
          <cell r="H177" t="str">
            <v>Spherical</v>
          </cell>
          <cell r="I177">
            <v>51955003</v>
          </cell>
          <cell r="J177" t="str">
            <v>n/a</v>
          </cell>
          <cell r="K177">
            <v>0.75</v>
          </cell>
          <cell r="L177">
            <v>10</v>
          </cell>
          <cell r="M177">
            <v>0.75</v>
          </cell>
          <cell r="N177">
            <v>13</v>
          </cell>
          <cell r="O177">
            <v>23</v>
          </cell>
          <cell r="P177">
            <v>10.161088738954486</v>
          </cell>
          <cell r="Q177">
            <v>121</v>
          </cell>
          <cell r="R177">
            <v>54.999999999999993</v>
          </cell>
          <cell r="S177">
            <v>8.3000000000000007</v>
          </cell>
          <cell r="T177">
            <v>8</v>
          </cell>
        </row>
        <row r="178">
          <cell r="A178">
            <v>172</v>
          </cell>
          <cell r="B178" t="str">
            <v>52280682</v>
          </cell>
          <cell r="C178" t="str">
            <v>8-1/4Q8LSSS</v>
          </cell>
          <cell r="D178" t="e">
            <v>#N/A</v>
          </cell>
          <cell r="E178" t="e">
            <v>#N/A</v>
          </cell>
          <cell r="F178" t="str">
            <v>QL80</v>
          </cell>
          <cell r="G178" t="str">
            <v>Concave face</v>
          </cell>
          <cell r="H178" t="str">
            <v>Spherical</v>
          </cell>
          <cell r="I178">
            <v>51955003</v>
          </cell>
          <cell r="J178" t="str">
            <v>n/a</v>
          </cell>
          <cell r="K178">
            <v>0.75</v>
          </cell>
          <cell r="L178">
            <v>10</v>
          </cell>
          <cell r="M178">
            <v>0.75</v>
          </cell>
          <cell r="N178">
            <v>13</v>
          </cell>
          <cell r="O178">
            <v>23</v>
          </cell>
          <cell r="P178">
            <v>10.161088738954486</v>
          </cell>
          <cell r="Q178">
            <v>121</v>
          </cell>
          <cell r="R178">
            <v>54.999999999999993</v>
          </cell>
          <cell r="S178">
            <v>8.3000000000000007</v>
          </cell>
          <cell r="T178">
            <v>8.25</v>
          </cell>
        </row>
        <row r="179">
          <cell r="A179">
            <v>173</v>
          </cell>
          <cell r="B179" t="str">
            <v>51915445</v>
          </cell>
          <cell r="C179" t="str">
            <v>8-1/2Q8C</v>
          </cell>
          <cell r="D179">
            <v>1739</v>
          </cell>
          <cell r="E179" t="e">
            <v>#REF!</v>
          </cell>
          <cell r="F179" t="str">
            <v>QL80</v>
          </cell>
          <cell r="G179" t="str">
            <v>Concave face</v>
          </cell>
          <cell r="H179" t="str">
            <v>Spherical</v>
          </cell>
          <cell r="I179">
            <v>51955003</v>
          </cell>
          <cell r="J179" t="str">
            <v>n/a</v>
          </cell>
          <cell r="K179">
            <v>0.75</v>
          </cell>
          <cell r="L179">
            <v>10</v>
          </cell>
          <cell r="M179">
            <v>0.75</v>
          </cell>
          <cell r="N179">
            <v>15</v>
          </cell>
          <cell r="O179">
            <v>25</v>
          </cell>
          <cell r="P179">
            <v>11.044661672776616</v>
          </cell>
          <cell r="Q179">
            <v>107.5</v>
          </cell>
          <cell r="R179">
            <v>48.86363636363636</v>
          </cell>
          <cell r="S179">
            <v>8.3000000000000007</v>
          </cell>
          <cell r="T179">
            <v>8.5</v>
          </cell>
        </row>
        <row r="180">
          <cell r="A180">
            <v>174</v>
          </cell>
          <cell r="B180" t="str">
            <v>52131943</v>
          </cell>
          <cell r="C180" t="str">
            <v>8-1/2Q8LSSS</v>
          </cell>
          <cell r="D180">
            <v>1980</v>
          </cell>
          <cell r="E180" t="e">
            <v>#REF!</v>
          </cell>
          <cell r="F180" t="str">
            <v>QL80</v>
          </cell>
          <cell r="G180" t="str">
            <v>Concave face</v>
          </cell>
          <cell r="H180" t="str">
            <v>Spherical</v>
          </cell>
          <cell r="I180">
            <v>51955003</v>
          </cell>
          <cell r="J180" t="str">
            <v>n/a</v>
          </cell>
          <cell r="K180">
            <v>0.75</v>
          </cell>
          <cell r="L180">
            <v>10</v>
          </cell>
          <cell r="M180">
            <v>0.75</v>
          </cell>
          <cell r="N180">
            <v>14</v>
          </cell>
          <cell r="O180">
            <v>24</v>
          </cell>
          <cell r="P180">
            <v>10.602875205865551</v>
          </cell>
          <cell r="Q180">
            <v>121</v>
          </cell>
          <cell r="R180">
            <v>54.999999999999993</v>
          </cell>
          <cell r="S180">
            <v>8.3000000000000007</v>
          </cell>
          <cell r="T180">
            <v>8.5</v>
          </cell>
        </row>
        <row r="181">
          <cell r="A181">
            <v>175</v>
          </cell>
          <cell r="B181" t="str">
            <v>52127578</v>
          </cell>
          <cell r="C181" t="str">
            <v>8-1/2Q8RSSS</v>
          </cell>
          <cell r="D181">
            <v>1980</v>
          </cell>
          <cell r="E181" t="e">
            <v>#REF!</v>
          </cell>
          <cell r="F181" t="str">
            <v>QL80</v>
          </cell>
          <cell r="G181" t="str">
            <v>Concave face</v>
          </cell>
          <cell r="H181" t="str">
            <v>Spherical</v>
          </cell>
          <cell r="I181">
            <v>51955003</v>
          </cell>
          <cell r="J181" t="str">
            <v>n/a</v>
          </cell>
          <cell r="K181">
            <v>0.75</v>
          </cell>
          <cell r="L181">
            <v>10</v>
          </cell>
          <cell r="M181">
            <v>0.75</v>
          </cell>
          <cell r="N181">
            <v>14</v>
          </cell>
          <cell r="O181">
            <v>24</v>
          </cell>
          <cell r="P181">
            <v>10.602875205865551</v>
          </cell>
          <cell r="Q181">
            <v>121</v>
          </cell>
          <cell r="R181">
            <v>54.999999999999993</v>
          </cell>
          <cell r="S181">
            <v>8.3000000000000007</v>
          </cell>
          <cell r="T181">
            <v>8.5</v>
          </cell>
        </row>
        <row r="182">
          <cell r="A182">
            <v>176</v>
          </cell>
          <cell r="B182" t="str">
            <v>52127651</v>
          </cell>
          <cell r="C182" t="str">
            <v>8-1/2Q8RNSS</v>
          </cell>
          <cell r="D182">
            <v>1890</v>
          </cell>
          <cell r="E182" t="e">
            <v>#REF!</v>
          </cell>
          <cell r="F182" t="str">
            <v>QL80</v>
          </cell>
          <cell r="G182" t="str">
            <v>Concave face</v>
          </cell>
          <cell r="H182" t="str">
            <v>Spherical</v>
          </cell>
          <cell r="I182">
            <v>51955003</v>
          </cell>
          <cell r="J182" t="str">
            <v>n/a</v>
          </cell>
          <cell r="K182">
            <v>0.75</v>
          </cell>
          <cell r="L182">
            <v>0</v>
          </cell>
          <cell r="M182">
            <v>0.75</v>
          </cell>
          <cell r="N182">
            <v>14</v>
          </cell>
          <cell r="O182">
            <v>14</v>
          </cell>
          <cell r="P182">
            <v>6.1850105367549055</v>
          </cell>
          <cell r="Q182">
            <v>121</v>
          </cell>
          <cell r="R182">
            <v>54.999999999999993</v>
          </cell>
          <cell r="S182">
            <v>8.3000000000000007</v>
          </cell>
          <cell r="T182">
            <v>8.5</v>
          </cell>
        </row>
        <row r="183">
          <cell r="A183">
            <v>177</v>
          </cell>
          <cell r="B183" t="str">
            <v>52286291</v>
          </cell>
          <cell r="C183" t="str">
            <v>8-1/2Q8RDDD</v>
          </cell>
          <cell r="D183">
            <v>0</v>
          </cell>
          <cell r="E183" t="e">
            <v>#REF!</v>
          </cell>
          <cell r="F183" t="str">
            <v>QL80</v>
          </cell>
          <cell r="G183" t="str">
            <v>Concave face</v>
          </cell>
          <cell r="H183" t="str">
            <v>Spherical-PCD</v>
          </cell>
          <cell r="I183">
            <v>51955003</v>
          </cell>
          <cell r="J183" t="str">
            <v>n/a</v>
          </cell>
          <cell r="K183">
            <v>0.75</v>
          </cell>
          <cell r="L183">
            <v>10</v>
          </cell>
          <cell r="M183">
            <v>0.75</v>
          </cell>
          <cell r="N183">
            <v>14</v>
          </cell>
          <cell r="O183">
            <v>24</v>
          </cell>
          <cell r="P183">
            <v>10.602875205865551</v>
          </cell>
          <cell r="Q183">
            <v>121</v>
          </cell>
          <cell r="R183">
            <v>54.999999999999993</v>
          </cell>
          <cell r="S183">
            <v>8.3000000000000007</v>
          </cell>
          <cell r="T183">
            <v>8.5</v>
          </cell>
        </row>
        <row r="184">
          <cell r="A184">
            <v>178</v>
          </cell>
          <cell r="B184" t="str">
            <v>52287653</v>
          </cell>
          <cell r="C184" t="str">
            <v>8-1/2Q8RDDY</v>
          </cell>
          <cell r="D184">
            <v>0</v>
          </cell>
          <cell r="E184" t="e">
            <v>#REF!</v>
          </cell>
          <cell r="F184" t="str">
            <v>QL80</v>
          </cell>
          <cell r="G184" t="str">
            <v>Concave face</v>
          </cell>
          <cell r="H184" t="str">
            <v>Spherical-PCD-IMPAC</v>
          </cell>
          <cell r="I184">
            <v>51955003</v>
          </cell>
          <cell r="J184" t="str">
            <v>n/a</v>
          </cell>
          <cell r="K184">
            <v>0.75</v>
          </cell>
          <cell r="L184">
            <v>10</v>
          </cell>
          <cell r="M184">
            <v>0.75</v>
          </cell>
          <cell r="N184">
            <v>14</v>
          </cell>
          <cell r="O184">
            <v>24</v>
          </cell>
          <cell r="P184">
            <v>10.602875205865551</v>
          </cell>
          <cell r="Q184">
            <v>121</v>
          </cell>
          <cell r="R184">
            <v>54.999999999999993</v>
          </cell>
          <cell r="S184">
            <v>8.3000000000000007</v>
          </cell>
          <cell r="T184">
            <v>8.5</v>
          </cell>
        </row>
        <row r="185">
          <cell r="A185">
            <v>179</v>
          </cell>
          <cell r="B185" t="str">
            <v>52280674</v>
          </cell>
          <cell r="C185" t="str">
            <v>8-5/8Q8LSSS</v>
          </cell>
          <cell r="D185">
            <v>1980</v>
          </cell>
          <cell r="E185" t="e">
            <v>#REF!</v>
          </cell>
          <cell r="F185" t="str">
            <v>QL80</v>
          </cell>
          <cell r="G185" t="str">
            <v>Concave face</v>
          </cell>
          <cell r="H185" t="str">
            <v>Spherical</v>
          </cell>
          <cell r="I185">
            <v>51955003</v>
          </cell>
          <cell r="J185" t="str">
            <v>n/a</v>
          </cell>
          <cell r="K185">
            <v>0.75</v>
          </cell>
          <cell r="L185">
            <v>10</v>
          </cell>
          <cell r="M185">
            <v>0.75</v>
          </cell>
          <cell r="N185">
            <v>14</v>
          </cell>
          <cell r="O185">
            <v>24</v>
          </cell>
          <cell r="P185">
            <v>10.602875205865551</v>
          </cell>
          <cell r="Q185">
            <v>134</v>
          </cell>
          <cell r="R185">
            <v>60.909090909090907</v>
          </cell>
          <cell r="S185">
            <v>8.3000000000000007</v>
          </cell>
          <cell r="T185">
            <v>8.625</v>
          </cell>
        </row>
        <row r="186">
          <cell r="A186">
            <v>180</v>
          </cell>
          <cell r="B186" t="str">
            <v>51915460</v>
          </cell>
          <cell r="C186" t="str">
            <v>8-3/4Q8C</v>
          </cell>
          <cell r="D186">
            <v>1878</v>
          </cell>
          <cell r="E186" t="e">
            <v>#REF!</v>
          </cell>
          <cell r="F186" t="str">
            <v>QL80</v>
          </cell>
          <cell r="G186" t="str">
            <v>Concave face</v>
          </cell>
          <cell r="H186" t="str">
            <v>Spherical</v>
          </cell>
          <cell r="I186">
            <v>51955003</v>
          </cell>
          <cell r="J186" t="str">
            <v>n/a</v>
          </cell>
          <cell r="K186">
            <v>0.75</v>
          </cell>
          <cell r="L186">
            <v>10</v>
          </cell>
          <cell r="M186">
            <v>0.75</v>
          </cell>
          <cell r="N186">
            <v>15</v>
          </cell>
          <cell r="O186">
            <v>25</v>
          </cell>
          <cell r="P186">
            <v>11.044661672776616</v>
          </cell>
          <cell r="Q186">
            <v>110</v>
          </cell>
          <cell r="R186">
            <v>49.999999999999993</v>
          </cell>
          <cell r="S186">
            <v>8.3000000000000007</v>
          </cell>
          <cell r="T186">
            <v>8.75</v>
          </cell>
        </row>
        <row r="187">
          <cell r="A187">
            <v>181</v>
          </cell>
          <cell r="B187" t="str">
            <v>52083599</v>
          </cell>
          <cell r="C187" t="str">
            <v>8-3/4Q8OF</v>
          </cell>
          <cell r="D187">
            <v>0</v>
          </cell>
          <cell r="E187" t="e">
            <v>#REF!</v>
          </cell>
          <cell r="F187" t="str">
            <v>QL80</v>
          </cell>
          <cell r="G187" t="str">
            <v>Convex face</v>
          </cell>
          <cell r="H187" t="str">
            <v>Spherical</v>
          </cell>
          <cell r="I187">
            <v>51955003</v>
          </cell>
          <cell r="J187" t="str">
            <v>n/a</v>
          </cell>
          <cell r="K187">
            <v>0.625</v>
          </cell>
          <cell r="L187">
            <v>16</v>
          </cell>
          <cell r="M187">
            <v>0.625</v>
          </cell>
          <cell r="N187">
            <v>22</v>
          </cell>
          <cell r="O187">
            <v>38</v>
          </cell>
          <cell r="P187">
            <v>11.658253987930873</v>
          </cell>
          <cell r="Q187">
            <v>111.5</v>
          </cell>
          <cell r="R187">
            <v>50.68181818181818</v>
          </cell>
          <cell r="S187">
            <v>8.3000000000000007</v>
          </cell>
          <cell r="T187">
            <v>8.75</v>
          </cell>
        </row>
        <row r="188">
          <cell r="A188">
            <v>182</v>
          </cell>
          <cell r="B188" t="str">
            <v>51996858</v>
          </cell>
          <cell r="C188" t="str">
            <v>8-3/4Q8CX</v>
          </cell>
          <cell r="D188">
            <v>0</v>
          </cell>
          <cell r="E188" t="e">
            <v>#REF!</v>
          </cell>
          <cell r="F188" t="str">
            <v>QL80</v>
          </cell>
          <cell r="G188" t="str">
            <v>Concave face</v>
          </cell>
          <cell r="H188" t="str">
            <v>Spherical</v>
          </cell>
          <cell r="I188">
            <v>51955003</v>
          </cell>
          <cell r="J188" t="str">
            <v>n/a</v>
          </cell>
          <cell r="K188">
            <v>0.75</v>
          </cell>
          <cell r="L188">
            <v>0</v>
          </cell>
          <cell r="M188">
            <v>0.75</v>
          </cell>
          <cell r="N188">
            <v>0</v>
          </cell>
          <cell r="O188">
            <v>0</v>
          </cell>
          <cell r="P188">
            <v>0</v>
          </cell>
          <cell r="Q188">
            <v>110</v>
          </cell>
          <cell r="R188">
            <v>49.999999999999993</v>
          </cell>
          <cell r="S188">
            <v>8.3000000000000007</v>
          </cell>
          <cell r="T188">
            <v>8.75</v>
          </cell>
        </row>
        <row r="189">
          <cell r="A189">
            <v>183</v>
          </cell>
          <cell r="B189" t="str">
            <v>52287547</v>
          </cell>
          <cell r="C189" t="str">
            <v>8-3/4Q8CSSS</v>
          </cell>
          <cell r="D189">
            <v>0</v>
          </cell>
          <cell r="E189" t="e">
            <v>#REF!</v>
          </cell>
          <cell r="F189" t="str">
            <v>QL80</v>
          </cell>
          <cell r="G189" t="str">
            <v>Concave face</v>
          </cell>
          <cell r="H189" t="str">
            <v>Spherical</v>
          </cell>
          <cell r="I189">
            <v>51955003</v>
          </cell>
          <cell r="J189" t="str">
            <v>n/a</v>
          </cell>
          <cell r="K189">
            <v>0.75</v>
          </cell>
          <cell r="L189">
            <v>12</v>
          </cell>
          <cell r="M189">
            <v>0.75</v>
          </cell>
          <cell r="N189">
            <v>14</v>
          </cell>
          <cell r="O189">
            <v>26</v>
          </cell>
          <cell r="P189">
            <v>11.486448139687681</v>
          </cell>
          <cell r="Q189">
            <v>110</v>
          </cell>
          <cell r="R189">
            <v>49.999999999999993</v>
          </cell>
          <cell r="S189">
            <v>8.3000000000000007</v>
          </cell>
          <cell r="T189">
            <v>8.75</v>
          </cell>
        </row>
        <row r="190">
          <cell r="A190">
            <v>184</v>
          </cell>
          <cell r="B190" t="str">
            <v>52131935</v>
          </cell>
          <cell r="C190" t="str">
            <v>8-3/4Q8LSSS</v>
          </cell>
          <cell r="D190">
            <v>1980</v>
          </cell>
          <cell r="E190" t="e">
            <v>#REF!</v>
          </cell>
          <cell r="F190" t="str">
            <v>QL80</v>
          </cell>
          <cell r="G190" t="str">
            <v>Concave face</v>
          </cell>
          <cell r="H190" t="str">
            <v>Spherical</v>
          </cell>
          <cell r="I190">
            <v>51955003</v>
          </cell>
          <cell r="J190" t="str">
            <v>n/a</v>
          </cell>
          <cell r="K190">
            <v>0.75</v>
          </cell>
          <cell r="L190">
            <v>12</v>
          </cell>
          <cell r="M190">
            <v>0.75</v>
          </cell>
          <cell r="N190">
            <v>14</v>
          </cell>
          <cell r="O190">
            <v>26</v>
          </cell>
          <cell r="P190">
            <v>11.486448139687681</v>
          </cell>
          <cell r="Q190">
            <v>136</v>
          </cell>
          <cell r="R190">
            <v>61.818181818181813</v>
          </cell>
          <cell r="S190">
            <v>8.3000000000000007</v>
          </cell>
          <cell r="T190">
            <v>8.75</v>
          </cell>
        </row>
        <row r="191">
          <cell r="A191">
            <v>185</v>
          </cell>
          <cell r="B191" t="str">
            <v>52285616</v>
          </cell>
          <cell r="C191" t="str">
            <v>8-3/4Q8LYYY</v>
          </cell>
          <cell r="D191">
            <v>0</v>
          </cell>
          <cell r="E191" t="e">
            <v>#REF!</v>
          </cell>
          <cell r="F191" t="str">
            <v>QL80</v>
          </cell>
          <cell r="G191" t="str">
            <v>Concave face</v>
          </cell>
          <cell r="H191" t="str">
            <v>Spherical</v>
          </cell>
          <cell r="I191">
            <v>51955003</v>
          </cell>
          <cell r="J191" t="str">
            <v>n/a</v>
          </cell>
          <cell r="K191">
            <v>0.75</v>
          </cell>
          <cell r="L191">
            <v>12</v>
          </cell>
          <cell r="M191">
            <v>0.75</v>
          </cell>
          <cell r="N191">
            <v>14</v>
          </cell>
          <cell r="O191">
            <v>26</v>
          </cell>
          <cell r="P191">
            <v>11.486448139687681</v>
          </cell>
          <cell r="Q191">
            <v>136</v>
          </cell>
          <cell r="R191">
            <v>61.818181818181813</v>
          </cell>
          <cell r="S191">
            <v>8.3000000000000007</v>
          </cell>
          <cell r="T191">
            <v>8.75</v>
          </cell>
        </row>
        <row r="192">
          <cell r="A192">
            <v>186</v>
          </cell>
          <cell r="B192" t="str">
            <v>52285806</v>
          </cell>
          <cell r="C192" t="str">
            <v>8-3/4Q8LDDD</v>
          </cell>
          <cell r="D192">
            <v>0</v>
          </cell>
          <cell r="E192" t="e">
            <v>#REF!</v>
          </cell>
          <cell r="F192" t="str">
            <v>QL80</v>
          </cell>
          <cell r="G192" t="str">
            <v>Concave face</v>
          </cell>
          <cell r="H192" t="str">
            <v>Spherical</v>
          </cell>
          <cell r="I192">
            <v>51955003</v>
          </cell>
          <cell r="J192" t="str">
            <v>n/a</v>
          </cell>
          <cell r="K192">
            <v>0.75</v>
          </cell>
          <cell r="L192">
            <v>12</v>
          </cell>
          <cell r="M192">
            <v>0.75</v>
          </cell>
          <cell r="N192">
            <v>14</v>
          </cell>
          <cell r="O192">
            <v>26</v>
          </cell>
          <cell r="P192">
            <v>11.486448139687681</v>
          </cell>
          <cell r="Q192">
            <v>136</v>
          </cell>
          <cell r="R192">
            <v>61.818181818181813</v>
          </cell>
          <cell r="S192">
            <v>8.3000000000000007</v>
          </cell>
          <cell r="T192">
            <v>8.75</v>
          </cell>
        </row>
        <row r="193">
          <cell r="A193">
            <v>187</v>
          </cell>
          <cell r="B193" t="str">
            <v>52285673</v>
          </cell>
          <cell r="C193" t="str">
            <v>8-3/4Q8LDYY</v>
          </cell>
          <cell r="D193">
            <v>4855</v>
          </cell>
          <cell r="E193" t="e">
            <v>#REF!</v>
          </cell>
          <cell r="F193" t="str">
            <v>QL80</v>
          </cell>
          <cell r="G193" t="str">
            <v>Concave face</v>
          </cell>
          <cell r="H193" t="str">
            <v>Spherical-PCD-IMPAC</v>
          </cell>
          <cell r="I193">
            <v>51955003</v>
          </cell>
          <cell r="J193" t="str">
            <v>n/a</v>
          </cell>
          <cell r="K193">
            <v>0.75</v>
          </cell>
          <cell r="L193">
            <v>12</v>
          </cell>
          <cell r="M193">
            <v>0.75</v>
          </cell>
          <cell r="N193">
            <v>14</v>
          </cell>
          <cell r="O193">
            <v>26</v>
          </cell>
          <cell r="P193">
            <v>11.486448139687681</v>
          </cell>
          <cell r="Q193">
            <v>136</v>
          </cell>
          <cell r="R193">
            <v>61.818181818181813</v>
          </cell>
          <cell r="S193">
            <v>8.3000000000000007</v>
          </cell>
          <cell r="T193">
            <v>8.75</v>
          </cell>
        </row>
        <row r="194">
          <cell r="A194">
            <v>188</v>
          </cell>
          <cell r="B194" t="str">
            <v>52285731</v>
          </cell>
          <cell r="C194" t="str">
            <v>8-3/4Q8LNYY</v>
          </cell>
          <cell r="D194">
            <v>0</v>
          </cell>
          <cell r="E194" t="e">
            <v>#REF!</v>
          </cell>
          <cell r="F194" t="str">
            <v>QL80</v>
          </cell>
          <cell r="G194" t="str">
            <v>Concave face</v>
          </cell>
          <cell r="H194" t="str">
            <v>Spherical</v>
          </cell>
          <cell r="I194">
            <v>51955003</v>
          </cell>
          <cell r="J194" t="str">
            <v>n/a</v>
          </cell>
          <cell r="K194">
            <v>0.75</v>
          </cell>
          <cell r="L194">
            <v>12</v>
          </cell>
          <cell r="M194">
            <v>0.75</v>
          </cell>
          <cell r="N194">
            <v>14</v>
          </cell>
          <cell r="O194">
            <v>26</v>
          </cell>
          <cell r="P194">
            <v>11.486448139687681</v>
          </cell>
          <cell r="Q194">
            <v>136</v>
          </cell>
          <cell r="R194">
            <v>61.818181818181813</v>
          </cell>
          <cell r="S194">
            <v>8.3000000000000007</v>
          </cell>
          <cell r="T194">
            <v>8.75</v>
          </cell>
        </row>
        <row r="195">
          <cell r="A195">
            <v>189</v>
          </cell>
          <cell r="B195" t="str">
            <v>52286234</v>
          </cell>
          <cell r="C195" t="str">
            <v>8-3/4Q8LNNN</v>
          </cell>
          <cell r="D195" t="e">
            <v>#N/A</v>
          </cell>
          <cell r="E195" t="e">
            <v>#N/A</v>
          </cell>
          <cell r="F195" t="str">
            <v>QL80</v>
          </cell>
          <cell r="G195" t="str">
            <v>Concave face</v>
          </cell>
          <cell r="H195" t="str">
            <v>Spherical</v>
          </cell>
          <cell r="I195">
            <v>51955003</v>
          </cell>
          <cell r="J195" t="str">
            <v>n/a</v>
          </cell>
          <cell r="K195">
            <v>0.75</v>
          </cell>
          <cell r="L195">
            <v>12</v>
          </cell>
          <cell r="M195">
            <v>0.75</v>
          </cell>
          <cell r="N195">
            <v>14</v>
          </cell>
          <cell r="O195">
            <v>26</v>
          </cell>
          <cell r="P195">
            <v>11.486448139687681</v>
          </cell>
          <cell r="Q195">
            <v>136</v>
          </cell>
          <cell r="R195">
            <v>61.818181818181813</v>
          </cell>
          <cell r="S195">
            <v>8.3000000000000007</v>
          </cell>
          <cell r="T195">
            <v>8.75</v>
          </cell>
        </row>
        <row r="196">
          <cell r="A196">
            <v>190</v>
          </cell>
          <cell r="B196" t="str">
            <v>52286192</v>
          </cell>
          <cell r="C196" t="str">
            <v>8-3/4Q8RSSS</v>
          </cell>
          <cell r="D196">
            <v>1980</v>
          </cell>
          <cell r="E196" t="e">
            <v>#REF!</v>
          </cell>
          <cell r="F196" t="str">
            <v>QL80</v>
          </cell>
          <cell r="G196" t="str">
            <v>Concave face</v>
          </cell>
          <cell r="H196" t="str">
            <v>Spherical</v>
          </cell>
          <cell r="I196">
            <v>51955003</v>
          </cell>
          <cell r="J196" t="str">
            <v>n/a</v>
          </cell>
          <cell r="K196">
            <v>0.75</v>
          </cell>
          <cell r="L196">
            <v>12</v>
          </cell>
          <cell r="M196">
            <v>0.75</v>
          </cell>
          <cell r="N196">
            <v>14</v>
          </cell>
          <cell r="O196">
            <v>26</v>
          </cell>
          <cell r="P196">
            <v>11.486448139687681</v>
          </cell>
          <cell r="Q196">
            <v>125</v>
          </cell>
          <cell r="R196">
            <v>56.818181818181813</v>
          </cell>
          <cell r="S196">
            <v>8.3000000000000007</v>
          </cell>
          <cell r="T196">
            <v>8.75</v>
          </cell>
        </row>
        <row r="197">
          <cell r="A197">
            <v>191</v>
          </cell>
          <cell r="B197" t="str">
            <v>52127669</v>
          </cell>
          <cell r="C197" t="str">
            <v>8-3/4Q8RNSS</v>
          </cell>
          <cell r="D197">
            <v>1890</v>
          </cell>
          <cell r="E197" t="e">
            <v>#REF!</v>
          </cell>
          <cell r="F197" t="str">
            <v>QL80</v>
          </cell>
          <cell r="G197" t="str">
            <v>Concave face</v>
          </cell>
          <cell r="H197" t="str">
            <v>Spherical</v>
          </cell>
          <cell r="I197">
            <v>51955003</v>
          </cell>
          <cell r="J197" t="str">
            <v>n/a</v>
          </cell>
          <cell r="K197">
            <v>0.75</v>
          </cell>
          <cell r="L197">
            <v>12</v>
          </cell>
          <cell r="M197">
            <v>0.75</v>
          </cell>
          <cell r="N197">
            <v>14</v>
          </cell>
          <cell r="O197">
            <v>26</v>
          </cell>
          <cell r="P197">
            <v>11.486448139687681</v>
          </cell>
          <cell r="Q197">
            <v>125</v>
          </cell>
          <cell r="R197">
            <v>56.818181818181813</v>
          </cell>
          <cell r="S197">
            <v>8.3000000000000007</v>
          </cell>
          <cell r="T197">
            <v>8.75</v>
          </cell>
        </row>
        <row r="198">
          <cell r="A198">
            <v>192</v>
          </cell>
          <cell r="B198" t="str">
            <v>52298916</v>
          </cell>
          <cell r="C198" t="str">
            <v>8-3/4Q8RDDD</v>
          </cell>
          <cell r="D198">
            <v>0</v>
          </cell>
          <cell r="E198" t="e">
            <v>#REF!</v>
          </cell>
          <cell r="F198" t="str">
            <v>QL80</v>
          </cell>
          <cell r="G198" t="str">
            <v>Concave face</v>
          </cell>
          <cell r="H198" t="str">
            <v>Spherical-PCD</v>
          </cell>
          <cell r="I198">
            <v>51955003</v>
          </cell>
          <cell r="J198" t="str">
            <v>n/a</v>
          </cell>
          <cell r="K198">
            <v>0.75</v>
          </cell>
          <cell r="L198">
            <v>12</v>
          </cell>
          <cell r="M198">
            <v>0.75</v>
          </cell>
          <cell r="N198">
            <v>14</v>
          </cell>
          <cell r="O198">
            <v>26</v>
          </cell>
          <cell r="P198">
            <v>11.486448139687681</v>
          </cell>
          <cell r="Q198">
            <v>125</v>
          </cell>
          <cell r="R198">
            <v>56.818181818181813</v>
          </cell>
          <cell r="S198">
            <v>8.3000000000000007</v>
          </cell>
          <cell r="T198">
            <v>8.75</v>
          </cell>
        </row>
        <row r="199">
          <cell r="A199">
            <v>193</v>
          </cell>
          <cell r="B199" t="str">
            <v>52280807</v>
          </cell>
          <cell r="C199" t="str">
            <v>8-3/4Q8RDDDY</v>
          </cell>
          <cell r="D199">
            <v>0</v>
          </cell>
          <cell r="E199" t="e">
            <v>#REF!</v>
          </cell>
          <cell r="F199" t="str">
            <v>QL80</v>
          </cell>
          <cell r="G199" t="str">
            <v>Concave face</v>
          </cell>
          <cell r="H199" t="str">
            <v>Spherical-PCD-IMPAC</v>
          </cell>
          <cell r="I199">
            <v>51955003</v>
          </cell>
          <cell r="J199" t="str">
            <v>n/a</v>
          </cell>
          <cell r="K199">
            <v>0.75</v>
          </cell>
          <cell r="L199">
            <v>12</v>
          </cell>
          <cell r="M199">
            <v>0.75</v>
          </cell>
          <cell r="N199">
            <v>14</v>
          </cell>
          <cell r="O199">
            <v>26</v>
          </cell>
          <cell r="P199">
            <v>11.486448139687681</v>
          </cell>
          <cell r="Q199">
            <v>125</v>
          </cell>
          <cell r="R199">
            <v>56.818181818181813</v>
          </cell>
          <cell r="S199">
            <v>8.3000000000000007</v>
          </cell>
          <cell r="T199">
            <v>8.75</v>
          </cell>
        </row>
        <row r="200">
          <cell r="A200">
            <v>194</v>
          </cell>
          <cell r="B200" t="str">
            <v>52297983</v>
          </cell>
          <cell r="C200" t="str">
            <v>8-3/4Q8RDYY</v>
          </cell>
          <cell r="D200">
            <v>0</v>
          </cell>
          <cell r="E200" t="e">
            <v>#REF!</v>
          </cell>
          <cell r="F200" t="str">
            <v>QL80</v>
          </cell>
          <cell r="G200" t="str">
            <v>Concave face</v>
          </cell>
          <cell r="H200" t="str">
            <v>Spherical-PCD-IMPAC</v>
          </cell>
          <cell r="I200">
            <v>51955003</v>
          </cell>
          <cell r="J200" t="str">
            <v>n/a</v>
          </cell>
          <cell r="K200">
            <v>0.75</v>
          </cell>
          <cell r="L200">
            <v>12</v>
          </cell>
          <cell r="M200">
            <v>0.75</v>
          </cell>
          <cell r="N200">
            <v>14</v>
          </cell>
          <cell r="O200">
            <v>26</v>
          </cell>
          <cell r="P200">
            <v>11.486448139687681</v>
          </cell>
          <cell r="Q200">
            <v>125</v>
          </cell>
          <cell r="R200">
            <v>56.818181818181813</v>
          </cell>
          <cell r="S200">
            <v>8.3000000000000007</v>
          </cell>
          <cell r="T200">
            <v>8.75</v>
          </cell>
        </row>
        <row r="201">
          <cell r="A201">
            <v>195</v>
          </cell>
          <cell r="B201" t="str">
            <v>52297991</v>
          </cell>
          <cell r="C201" t="str">
            <v>8-3/4Q8RDDY</v>
          </cell>
          <cell r="D201">
            <v>0</v>
          </cell>
          <cell r="E201" t="e">
            <v>#REF!</v>
          </cell>
          <cell r="F201" t="str">
            <v>QL80</v>
          </cell>
          <cell r="G201" t="str">
            <v>Concave face</v>
          </cell>
          <cell r="H201" t="str">
            <v>Spherical-PCD-IMPAC</v>
          </cell>
          <cell r="I201">
            <v>51955003</v>
          </cell>
          <cell r="J201" t="str">
            <v>n/a</v>
          </cell>
          <cell r="K201">
            <v>0.75</v>
          </cell>
          <cell r="L201">
            <v>12</v>
          </cell>
          <cell r="M201">
            <v>0.75</v>
          </cell>
          <cell r="N201">
            <v>14</v>
          </cell>
          <cell r="O201">
            <v>26</v>
          </cell>
          <cell r="P201">
            <v>11.486448139687681</v>
          </cell>
          <cell r="Q201">
            <v>125</v>
          </cell>
          <cell r="R201">
            <v>56.818181818181813</v>
          </cell>
          <cell r="S201">
            <v>8.3000000000000007</v>
          </cell>
          <cell r="T201">
            <v>8.75</v>
          </cell>
        </row>
        <row r="202">
          <cell r="A202">
            <v>196</v>
          </cell>
          <cell r="B202" t="str">
            <v>52083607</v>
          </cell>
          <cell r="C202" t="str">
            <v>8-7/8Q8C</v>
          </cell>
          <cell r="D202">
            <v>1911</v>
          </cell>
          <cell r="E202" t="e">
            <v>#REF!</v>
          </cell>
          <cell r="F202" t="str">
            <v>QL80</v>
          </cell>
          <cell r="G202" t="str">
            <v>Concave face</v>
          </cell>
          <cell r="H202" t="str">
            <v>Spherical</v>
          </cell>
          <cell r="I202">
            <v>51955003</v>
          </cell>
          <cell r="J202" t="str">
            <v>n/a</v>
          </cell>
          <cell r="K202">
            <v>0.75</v>
          </cell>
          <cell r="L202">
            <v>10</v>
          </cell>
          <cell r="M202">
            <v>0.75</v>
          </cell>
          <cell r="N202">
            <v>14</v>
          </cell>
          <cell r="O202">
            <v>24</v>
          </cell>
          <cell r="P202">
            <v>10.602875205865551</v>
          </cell>
          <cell r="Q202">
            <v>110.8</v>
          </cell>
          <cell r="R202">
            <v>50.36363636363636</v>
          </cell>
          <cell r="S202">
            <v>8.3000000000000007</v>
          </cell>
          <cell r="T202">
            <v>8.875</v>
          </cell>
        </row>
        <row r="203">
          <cell r="A203">
            <v>197</v>
          </cell>
          <cell r="B203" t="str">
            <v>52133527</v>
          </cell>
          <cell r="C203" t="str">
            <v>8-7/8Q8CY</v>
          </cell>
          <cell r="D203">
            <v>1911</v>
          </cell>
          <cell r="E203" t="e">
            <v>#REF!</v>
          </cell>
          <cell r="F203" t="str">
            <v>QL80</v>
          </cell>
          <cell r="G203" t="str">
            <v>Concave face</v>
          </cell>
          <cell r="H203" t="str">
            <v>Spherical-IMPAC</v>
          </cell>
          <cell r="I203">
            <v>51955003</v>
          </cell>
          <cell r="J203" t="str">
            <v>n/a</v>
          </cell>
          <cell r="K203">
            <v>0.75</v>
          </cell>
          <cell r="L203">
            <v>10</v>
          </cell>
          <cell r="M203">
            <v>0.75</v>
          </cell>
          <cell r="N203">
            <v>14</v>
          </cell>
          <cell r="O203">
            <v>24</v>
          </cell>
          <cell r="P203">
            <v>10.602875205865551</v>
          </cell>
          <cell r="Q203">
            <v>110.8</v>
          </cell>
          <cell r="R203">
            <v>50.36363636363636</v>
          </cell>
          <cell r="S203">
            <v>8.3000000000000007</v>
          </cell>
          <cell r="T203">
            <v>8.875</v>
          </cell>
        </row>
        <row r="204">
          <cell r="A204">
            <v>198</v>
          </cell>
          <cell r="B204" t="str">
            <v>51996866</v>
          </cell>
          <cell r="C204" t="str">
            <v>8-7/8Q8CX</v>
          </cell>
          <cell r="D204">
            <v>0</v>
          </cell>
          <cell r="E204" t="e">
            <v>#REF!</v>
          </cell>
          <cell r="F204" t="str">
            <v>QL80</v>
          </cell>
          <cell r="G204" t="str">
            <v>Concave face</v>
          </cell>
          <cell r="H204" t="str">
            <v>Spherical</v>
          </cell>
          <cell r="I204">
            <v>51955003</v>
          </cell>
          <cell r="J204" t="str">
            <v>n/a</v>
          </cell>
          <cell r="K204">
            <v>0.75</v>
          </cell>
          <cell r="L204">
            <v>0</v>
          </cell>
          <cell r="M204">
            <v>0.75</v>
          </cell>
          <cell r="N204">
            <v>0</v>
          </cell>
          <cell r="O204">
            <v>0</v>
          </cell>
          <cell r="P204">
            <v>0</v>
          </cell>
          <cell r="Q204">
            <v>110.8</v>
          </cell>
          <cell r="R204">
            <v>50.36363636363636</v>
          </cell>
          <cell r="S204">
            <v>8.3000000000000007</v>
          </cell>
          <cell r="T204">
            <v>8.875</v>
          </cell>
        </row>
        <row r="205">
          <cell r="A205">
            <v>199</v>
          </cell>
          <cell r="B205" t="str">
            <v>52287554</v>
          </cell>
          <cell r="C205" t="str">
            <v>8-7/8Q8CSSS</v>
          </cell>
          <cell r="D205">
            <v>0</v>
          </cell>
          <cell r="E205" t="e">
            <v>#REF!</v>
          </cell>
          <cell r="F205" t="str">
            <v>QL80</v>
          </cell>
          <cell r="G205" t="str">
            <v>Concave face</v>
          </cell>
          <cell r="H205" t="str">
            <v>Spherical</v>
          </cell>
          <cell r="I205">
            <v>51955003</v>
          </cell>
          <cell r="J205" t="str">
            <v>n/a</v>
          </cell>
          <cell r="K205">
            <v>0.75</v>
          </cell>
          <cell r="L205">
            <v>12</v>
          </cell>
          <cell r="M205">
            <v>0.75</v>
          </cell>
          <cell r="N205">
            <v>14</v>
          </cell>
          <cell r="O205">
            <v>26</v>
          </cell>
          <cell r="P205">
            <v>11.486448139687681</v>
          </cell>
          <cell r="Q205">
            <v>110</v>
          </cell>
          <cell r="R205">
            <v>49.999999999999993</v>
          </cell>
          <cell r="S205">
            <v>8.3000000000000007</v>
          </cell>
          <cell r="T205">
            <v>8.875</v>
          </cell>
        </row>
        <row r="206">
          <cell r="A206">
            <v>200</v>
          </cell>
          <cell r="B206" t="str">
            <v>52291408</v>
          </cell>
          <cell r="C206" t="str">
            <v>8-7/8Q8CYYY</v>
          </cell>
          <cell r="D206">
            <v>0</v>
          </cell>
          <cell r="E206" t="e">
            <v>#REF!</v>
          </cell>
          <cell r="F206" t="str">
            <v>QL80</v>
          </cell>
          <cell r="G206" t="str">
            <v>Concave face</v>
          </cell>
          <cell r="H206" t="str">
            <v>Spherical-IMPAC</v>
          </cell>
          <cell r="I206">
            <v>51955003</v>
          </cell>
          <cell r="J206" t="str">
            <v>n/a</v>
          </cell>
          <cell r="K206">
            <v>0.75</v>
          </cell>
          <cell r="L206">
            <v>12</v>
          </cell>
          <cell r="M206">
            <v>0.75</v>
          </cell>
          <cell r="N206">
            <v>14</v>
          </cell>
          <cell r="O206">
            <v>26</v>
          </cell>
          <cell r="P206">
            <v>11.486448139687681</v>
          </cell>
          <cell r="Q206">
            <v>110</v>
          </cell>
          <cell r="R206">
            <v>49.999999999999993</v>
          </cell>
          <cell r="S206">
            <v>8.3000000000000007</v>
          </cell>
          <cell r="T206">
            <v>8.875</v>
          </cell>
        </row>
        <row r="207">
          <cell r="A207">
            <v>201</v>
          </cell>
          <cell r="B207" t="str">
            <v>52301058</v>
          </cell>
          <cell r="C207" t="str">
            <v>8-7/8Q8CDYY</v>
          </cell>
          <cell r="D207" t="e">
            <v>#N/A</v>
          </cell>
          <cell r="E207" t="e">
            <v>#N/A</v>
          </cell>
          <cell r="F207" t="str">
            <v>QL80</v>
          </cell>
          <cell r="G207" t="str">
            <v>Concave face</v>
          </cell>
          <cell r="H207" t="str">
            <v>Spherical-PCD-IMPAC</v>
          </cell>
          <cell r="I207">
            <v>51955003</v>
          </cell>
          <cell r="J207" t="str">
            <v>n/a</v>
          </cell>
          <cell r="K207">
            <v>0.75</v>
          </cell>
          <cell r="L207">
            <v>12</v>
          </cell>
          <cell r="M207">
            <v>0.75</v>
          </cell>
          <cell r="N207">
            <v>14</v>
          </cell>
          <cell r="O207">
            <v>26</v>
          </cell>
          <cell r="P207">
            <v>11.486448139687681</v>
          </cell>
          <cell r="Q207">
            <v>110</v>
          </cell>
          <cell r="R207">
            <v>49.999999999999993</v>
          </cell>
          <cell r="S207">
            <v>8.3000000000000007</v>
          </cell>
          <cell r="T207">
            <v>8.875</v>
          </cell>
        </row>
        <row r="208">
          <cell r="A208">
            <v>202</v>
          </cell>
          <cell r="B208" t="str">
            <v>52131950</v>
          </cell>
          <cell r="C208" t="str">
            <v>8-7/8Q8LSSS</v>
          </cell>
          <cell r="D208">
            <v>1980</v>
          </cell>
          <cell r="E208" t="e">
            <v>#REF!</v>
          </cell>
          <cell r="F208" t="str">
            <v>QL80</v>
          </cell>
          <cell r="G208" t="str">
            <v>Concave face</v>
          </cell>
          <cell r="H208" t="str">
            <v>Spherical</v>
          </cell>
          <cell r="I208">
            <v>51955003</v>
          </cell>
          <cell r="J208" t="str">
            <v>n/a</v>
          </cell>
          <cell r="K208">
            <v>0.75</v>
          </cell>
          <cell r="L208">
            <v>12</v>
          </cell>
          <cell r="M208">
            <v>0.75</v>
          </cell>
          <cell r="N208">
            <v>14</v>
          </cell>
          <cell r="O208">
            <v>26</v>
          </cell>
          <cell r="P208">
            <v>11.486448139687681</v>
          </cell>
          <cell r="Q208">
            <v>126</v>
          </cell>
          <cell r="R208">
            <v>57.272727272727266</v>
          </cell>
          <cell r="S208">
            <v>8.3000000000000007</v>
          </cell>
          <cell r="T208">
            <v>8.875</v>
          </cell>
        </row>
        <row r="209">
          <cell r="A209">
            <v>203</v>
          </cell>
          <cell r="B209" t="str">
            <v>52285632</v>
          </cell>
          <cell r="C209" t="str">
            <v>8-7/8Q8LYYY</v>
          </cell>
          <cell r="D209">
            <v>0</v>
          </cell>
          <cell r="E209" t="e">
            <v>#REF!</v>
          </cell>
          <cell r="F209" t="str">
            <v>QL80</v>
          </cell>
          <cell r="G209" t="str">
            <v>Concave face</v>
          </cell>
          <cell r="H209" t="str">
            <v>Spherical</v>
          </cell>
          <cell r="I209">
            <v>51955003</v>
          </cell>
          <cell r="J209" t="str">
            <v>n/a</v>
          </cell>
          <cell r="K209">
            <v>0.75</v>
          </cell>
          <cell r="L209">
            <v>12</v>
          </cell>
          <cell r="M209">
            <v>0.75</v>
          </cell>
          <cell r="N209">
            <v>14</v>
          </cell>
          <cell r="O209">
            <v>26</v>
          </cell>
          <cell r="P209">
            <v>11.486448139687681</v>
          </cell>
          <cell r="Q209">
            <v>126</v>
          </cell>
          <cell r="R209">
            <v>57.272727272727266</v>
          </cell>
          <cell r="S209">
            <v>8.3000000000000007</v>
          </cell>
          <cell r="T209">
            <v>8.875</v>
          </cell>
        </row>
        <row r="210">
          <cell r="A210">
            <v>204</v>
          </cell>
          <cell r="B210" t="str">
            <v>52285780</v>
          </cell>
          <cell r="C210" t="str">
            <v>8-7/8Q8LDDD</v>
          </cell>
          <cell r="D210">
            <v>0</v>
          </cell>
          <cell r="E210" t="e">
            <v>#REF!</v>
          </cell>
          <cell r="F210" t="str">
            <v>QL80</v>
          </cell>
          <cell r="G210" t="str">
            <v>Concave face</v>
          </cell>
          <cell r="H210" t="str">
            <v>Spherical</v>
          </cell>
          <cell r="I210">
            <v>51955003</v>
          </cell>
          <cell r="J210" t="str">
            <v>n/a</v>
          </cell>
          <cell r="K210">
            <v>0.75</v>
          </cell>
          <cell r="L210">
            <v>12</v>
          </cell>
          <cell r="M210">
            <v>0.75</v>
          </cell>
          <cell r="N210">
            <v>14</v>
          </cell>
          <cell r="O210">
            <v>26</v>
          </cell>
          <cell r="P210">
            <v>11.486448139687681</v>
          </cell>
          <cell r="Q210">
            <v>126</v>
          </cell>
          <cell r="R210">
            <v>57.272727272727266</v>
          </cell>
          <cell r="S210">
            <v>8.3000000000000007</v>
          </cell>
          <cell r="T210">
            <v>8.875</v>
          </cell>
        </row>
        <row r="211">
          <cell r="A211">
            <v>205</v>
          </cell>
          <cell r="B211" t="str">
            <v>52285699</v>
          </cell>
          <cell r="C211" t="str">
            <v>8-7/8Q8LDYY</v>
          </cell>
          <cell r="D211">
            <v>0</v>
          </cell>
          <cell r="E211" t="e">
            <v>#REF!</v>
          </cell>
          <cell r="F211" t="str">
            <v>QL80</v>
          </cell>
          <cell r="G211" t="str">
            <v>Concave face</v>
          </cell>
          <cell r="H211" t="str">
            <v>Spherical-PCD-IMPAC</v>
          </cell>
          <cell r="I211">
            <v>51955003</v>
          </cell>
          <cell r="J211" t="str">
            <v>n/a</v>
          </cell>
          <cell r="K211">
            <v>0.75</v>
          </cell>
          <cell r="L211">
            <v>12</v>
          </cell>
          <cell r="M211">
            <v>0.75</v>
          </cell>
          <cell r="N211">
            <v>14</v>
          </cell>
          <cell r="O211">
            <v>26</v>
          </cell>
          <cell r="P211">
            <v>11.486448139687681</v>
          </cell>
          <cell r="Q211">
            <v>126</v>
          </cell>
          <cell r="R211">
            <v>57.272727272727266</v>
          </cell>
          <cell r="S211">
            <v>8.3000000000000007</v>
          </cell>
          <cell r="T211">
            <v>8.875</v>
          </cell>
        </row>
        <row r="212">
          <cell r="A212">
            <v>206</v>
          </cell>
          <cell r="B212" t="str">
            <v>52280831</v>
          </cell>
          <cell r="C212" t="str">
            <v>8-7/8Q8LNYY</v>
          </cell>
          <cell r="D212">
            <v>0</v>
          </cell>
          <cell r="E212" t="e">
            <v>#REF!</v>
          </cell>
          <cell r="F212" t="str">
            <v>QL80</v>
          </cell>
          <cell r="G212" t="str">
            <v>Concave face</v>
          </cell>
          <cell r="H212" t="str">
            <v>Spherical</v>
          </cell>
          <cell r="I212">
            <v>51955003</v>
          </cell>
          <cell r="J212" t="str">
            <v>n/a</v>
          </cell>
          <cell r="K212">
            <v>0.75</v>
          </cell>
          <cell r="L212">
            <v>12</v>
          </cell>
          <cell r="M212">
            <v>0.75</v>
          </cell>
          <cell r="N212">
            <v>14</v>
          </cell>
          <cell r="O212">
            <v>26</v>
          </cell>
          <cell r="P212">
            <v>11.486448139687681</v>
          </cell>
          <cell r="Q212">
            <v>126</v>
          </cell>
          <cell r="R212">
            <v>57.272727272727266</v>
          </cell>
          <cell r="S212">
            <v>8.3000000000000007</v>
          </cell>
          <cell r="T212">
            <v>8.875</v>
          </cell>
        </row>
        <row r="213">
          <cell r="A213">
            <v>207</v>
          </cell>
          <cell r="B213" t="str">
            <v>52286259</v>
          </cell>
          <cell r="C213" t="str">
            <v>8-7/8Q8LNNN</v>
          </cell>
          <cell r="D213">
            <v>0</v>
          </cell>
          <cell r="E213" t="e">
            <v>#REF!</v>
          </cell>
          <cell r="F213" t="str">
            <v>QL80</v>
          </cell>
          <cell r="G213" t="str">
            <v>Concave face</v>
          </cell>
          <cell r="H213" t="str">
            <v>Spherical</v>
          </cell>
          <cell r="I213">
            <v>51955003</v>
          </cell>
          <cell r="J213" t="str">
            <v>n/a</v>
          </cell>
          <cell r="K213">
            <v>0.75</v>
          </cell>
          <cell r="L213">
            <v>12</v>
          </cell>
          <cell r="M213">
            <v>0.75</v>
          </cell>
          <cell r="N213">
            <v>14</v>
          </cell>
          <cell r="O213">
            <v>26</v>
          </cell>
          <cell r="P213">
            <v>11.486448139687681</v>
          </cell>
          <cell r="Q213">
            <v>126</v>
          </cell>
          <cell r="R213">
            <v>57.272727272727266</v>
          </cell>
          <cell r="S213">
            <v>8.3000000000000007</v>
          </cell>
          <cell r="T213">
            <v>8.875</v>
          </cell>
        </row>
        <row r="214">
          <cell r="A214">
            <v>208</v>
          </cell>
          <cell r="B214" t="str">
            <v>52127552</v>
          </cell>
          <cell r="C214" t="str">
            <v>8-7/8Q8RSSS</v>
          </cell>
          <cell r="D214">
            <v>1980</v>
          </cell>
          <cell r="E214" t="e">
            <v>#REF!</v>
          </cell>
          <cell r="F214" t="str">
            <v>QL80</v>
          </cell>
          <cell r="G214" t="str">
            <v>Concave face</v>
          </cell>
          <cell r="H214" t="str">
            <v>Spherical</v>
          </cell>
          <cell r="I214">
            <v>51955003</v>
          </cell>
          <cell r="J214" t="str">
            <v>n/a</v>
          </cell>
          <cell r="K214">
            <v>0.75</v>
          </cell>
          <cell r="L214">
            <v>12</v>
          </cell>
          <cell r="M214">
            <v>0.75</v>
          </cell>
          <cell r="N214">
            <v>14</v>
          </cell>
          <cell r="O214">
            <v>26</v>
          </cell>
          <cell r="P214">
            <v>11.486448139687681</v>
          </cell>
          <cell r="Q214">
            <v>126</v>
          </cell>
          <cell r="R214">
            <v>57.272727272727266</v>
          </cell>
          <cell r="S214">
            <v>8.3000000000000007</v>
          </cell>
          <cell r="T214">
            <v>8.875</v>
          </cell>
        </row>
        <row r="215">
          <cell r="A215">
            <v>209</v>
          </cell>
          <cell r="B215" t="str">
            <v>52127677</v>
          </cell>
          <cell r="C215" t="str">
            <v>8-7/8Q8RNSS</v>
          </cell>
          <cell r="D215">
            <v>1890</v>
          </cell>
          <cell r="E215" t="e">
            <v>#REF!</v>
          </cell>
          <cell r="F215" t="str">
            <v>QL80</v>
          </cell>
          <cell r="G215" t="str">
            <v>Concave face</v>
          </cell>
          <cell r="H215" t="str">
            <v>Spherical</v>
          </cell>
          <cell r="I215">
            <v>51955003</v>
          </cell>
          <cell r="J215" t="str">
            <v>n/a</v>
          </cell>
          <cell r="K215">
            <v>0.75</v>
          </cell>
          <cell r="L215">
            <v>0</v>
          </cell>
          <cell r="M215">
            <v>0.75</v>
          </cell>
          <cell r="N215">
            <v>14</v>
          </cell>
          <cell r="O215">
            <v>14</v>
          </cell>
          <cell r="P215">
            <v>6.1850105367549055</v>
          </cell>
          <cell r="Q215">
            <v>126</v>
          </cell>
          <cell r="R215">
            <v>57.272727272727266</v>
          </cell>
          <cell r="S215">
            <v>8.3000000000000007</v>
          </cell>
          <cell r="T215">
            <v>8.875</v>
          </cell>
        </row>
        <row r="216">
          <cell r="A216">
            <v>210</v>
          </cell>
          <cell r="B216" t="str">
            <v>52286309</v>
          </cell>
          <cell r="C216" t="str">
            <v>8-7/8Q8RDDD</v>
          </cell>
          <cell r="D216">
            <v>0</v>
          </cell>
          <cell r="E216" t="e">
            <v>#REF!</v>
          </cell>
          <cell r="F216" t="str">
            <v>QL80</v>
          </cell>
          <cell r="G216" t="str">
            <v>Concave face</v>
          </cell>
          <cell r="H216" t="str">
            <v>Spherical</v>
          </cell>
          <cell r="I216">
            <v>51955003</v>
          </cell>
          <cell r="J216" t="str">
            <v>n/a</v>
          </cell>
          <cell r="K216">
            <v>0.75</v>
          </cell>
          <cell r="L216">
            <v>12</v>
          </cell>
          <cell r="M216">
            <v>0.75</v>
          </cell>
          <cell r="N216">
            <v>14</v>
          </cell>
          <cell r="O216">
            <v>26</v>
          </cell>
          <cell r="P216">
            <v>11.486448139687681</v>
          </cell>
          <cell r="Q216">
            <v>126</v>
          </cell>
          <cell r="R216">
            <v>57.272727272727266</v>
          </cell>
          <cell r="S216">
            <v>8.3000000000000007</v>
          </cell>
          <cell r="T216">
            <v>8.875</v>
          </cell>
        </row>
        <row r="217">
          <cell r="A217">
            <v>211</v>
          </cell>
          <cell r="B217" t="str">
            <v>52298965</v>
          </cell>
          <cell r="C217" t="str">
            <v>8-7/8Q8RDDY</v>
          </cell>
          <cell r="D217" t="e">
            <v>#N/A</v>
          </cell>
          <cell r="E217" t="e">
            <v>#N/A</v>
          </cell>
          <cell r="F217" t="str">
            <v>QL80</v>
          </cell>
          <cell r="G217" t="str">
            <v>Concave face</v>
          </cell>
          <cell r="H217" t="str">
            <v>Spherical</v>
          </cell>
          <cell r="I217">
            <v>51955003</v>
          </cell>
          <cell r="J217" t="str">
            <v>n/a</v>
          </cell>
          <cell r="K217">
            <v>0.75</v>
          </cell>
          <cell r="L217">
            <v>12</v>
          </cell>
          <cell r="M217">
            <v>0.75</v>
          </cell>
          <cell r="N217">
            <v>14</v>
          </cell>
          <cell r="O217">
            <v>26</v>
          </cell>
          <cell r="P217">
            <v>11.486448139687681</v>
          </cell>
          <cell r="Q217">
            <v>126</v>
          </cell>
          <cell r="R217">
            <v>57.272727272727266</v>
          </cell>
          <cell r="S217">
            <v>8.3000000000000007</v>
          </cell>
          <cell r="T217">
            <v>8.875</v>
          </cell>
        </row>
        <row r="218">
          <cell r="A218">
            <v>212</v>
          </cell>
          <cell r="B218" t="str">
            <v>52290509</v>
          </cell>
          <cell r="C218" t="str">
            <v>8-7/8Q8RDSS</v>
          </cell>
          <cell r="D218">
            <v>0</v>
          </cell>
          <cell r="E218" t="e">
            <v>#REF!</v>
          </cell>
          <cell r="F218" t="str">
            <v>QL80</v>
          </cell>
          <cell r="G218" t="str">
            <v>Concave face</v>
          </cell>
          <cell r="H218" t="str">
            <v>Spherical</v>
          </cell>
          <cell r="I218">
            <v>51955003</v>
          </cell>
          <cell r="J218" t="str">
            <v>n/a</v>
          </cell>
          <cell r="K218">
            <v>0.75</v>
          </cell>
          <cell r="L218">
            <v>12</v>
          </cell>
          <cell r="M218">
            <v>0.75</v>
          </cell>
          <cell r="N218">
            <v>14</v>
          </cell>
          <cell r="O218">
            <v>26</v>
          </cell>
          <cell r="P218">
            <v>11.486448139687681</v>
          </cell>
          <cell r="Q218">
            <v>126</v>
          </cell>
          <cell r="R218">
            <v>57.272727272727266</v>
          </cell>
          <cell r="S218">
            <v>8.3000000000000007</v>
          </cell>
          <cell r="T218">
            <v>8.875</v>
          </cell>
        </row>
        <row r="219">
          <cell r="A219">
            <v>213</v>
          </cell>
          <cell r="B219" t="str">
            <v>52287596</v>
          </cell>
          <cell r="C219" t="str">
            <v>8-7/8Q8RNNN</v>
          </cell>
          <cell r="D219">
            <v>0</v>
          </cell>
          <cell r="E219" t="e">
            <v>#REF!</v>
          </cell>
          <cell r="F219" t="str">
            <v>QL80</v>
          </cell>
          <cell r="G219" t="str">
            <v>Concave face</v>
          </cell>
          <cell r="H219" t="str">
            <v>Spherical</v>
          </cell>
          <cell r="I219">
            <v>51955003</v>
          </cell>
          <cell r="J219" t="str">
            <v>n/a</v>
          </cell>
          <cell r="K219">
            <v>0.75</v>
          </cell>
          <cell r="L219">
            <v>12</v>
          </cell>
          <cell r="M219">
            <v>0.75</v>
          </cell>
          <cell r="N219">
            <v>14</v>
          </cell>
          <cell r="O219">
            <v>26</v>
          </cell>
          <cell r="P219">
            <v>11.486448139687681</v>
          </cell>
          <cell r="Q219">
            <v>126</v>
          </cell>
          <cell r="R219">
            <v>57.272727272727266</v>
          </cell>
          <cell r="S219">
            <v>8.3000000000000007</v>
          </cell>
          <cell r="T219">
            <v>8.875</v>
          </cell>
        </row>
        <row r="220">
          <cell r="A220">
            <v>214</v>
          </cell>
          <cell r="B220" t="str">
            <v>52286143</v>
          </cell>
          <cell r="C220" t="str">
            <v>9-1/2Q8RDDY</v>
          </cell>
          <cell r="D220">
            <v>0</v>
          </cell>
          <cell r="E220" t="e">
            <v>#REF!</v>
          </cell>
          <cell r="F220" t="str">
            <v>QL80</v>
          </cell>
          <cell r="G220" t="str">
            <v>Concave face</v>
          </cell>
          <cell r="H220" t="str">
            <v>Spherical-PCD-IMPAC</v>
          </cell>
          <cell r="I220">
            <v>51955003</v>
          </cell>
          <cell r="J220" t="str">
            <v>n/a</v>
          </cell>
          <cell r="K220">
            <v>0.75</v>
          </cell>
          <cell r="L220">
            <v>10</v>
          </cell>
          <cell r="M220">
            <v>0.75</v>
          </cell>
          <cell r="N220">
            <v>15</v>
          </cell>
          <cell r="O220">
            <v>25</v>
          </cell>
          <cell r="P220">
            <v>11.044661672776616</v>
          </cell>
          <cell r="Q220">
            <v>146</v>
          </cell>
          <cell r="R220">
            <v>66.36363636363636</v>
          </cell>
          <cell r="S220">
            <v>8.3000000000000007</v>
          </cell>
          <cell r="T220">
            <v>9.5</v>
          </cell>
        </row>
        <row r="221">
          <cell r="A221">
            <v>215</v>
          </cell>
          <cell r="B221" t="str">
            <v>52280609</v>
          </cell>
          <cell r="C221" t="str">
            <v>9-7/8Q8RDDS</v>
          </cell>
          <cell r="D221">
            <v>0</v>
          </cell>
          <cell r="E221" t="e">
            <v>#REF!</v>
          </cell>
          <cell r="F221" t="str">
            <v>QL80</v>
          </cell>
          <cell r="G221" t="str">
            <v>Concave face</v>
          </cell>
          <cell r="H221" t="str">
            <v>Spherical</v>
          </cell>
          <cell r="I221">
            <v>51955003</v>
          </cell>
          <cell r="J221" t="str">
            <v>n/a</v>
          </cell>
          <cell r="K221">
            <v>0.75</v>
          </cell>
          <cell r="L221">
            <v>12</v>
          </cell>
          <cell r="M221">
            <v>0.75</v>
          </cell>
          <cell r="N221">
            <v>21</v>
          </cell>
          <cell r="O221">
            <v>33</v>
          </cell>
          <cell r="P221">
            <v>14.578953408065134</v>
          </cell>
          <cell r="Q221">
            <v>152</v>
          </cell>
          <cell r="R221">
            <v>69.090909090909079</v>
          </cell>
          <cell r="S221">
            <v>8.3000000000000007</v>
          </cell>
          <cell r="T221">
            <v>9.875</v>
          </cell>
        </row>
        <row r="222">
          <cell r="A222">
            <v>216</v>
          </cell>
          <cell r="B222" t="str">
            <v>51915486</v>
          </cell>
          <cell r="C222" t="str">
            <v>10Q8C</v>
          </cell>
          <cell r="D222">
            <v>2604</v>
          </cell>
          <cell r="E222" t="e">
            <v>#REF!</v>
          </cell>
          <cell r="F222" t="str">
            <v>QL80</v>
          </cell>
          <cell r="G222" t="str">
            <v>Concave face</v>
          </cell>
          <cell r="H222" t="str">
            <v>Spherical</v>
          </cell>
          <cell r="I222">
            <v>51955003</v>
          </cell>
          <cell r="J222" t="str">
            <v>n/a</v>
          </cell>
          <cell r="K222">
            <v>0.75</v>
          </cell>
          <cell r="L222">
            <v>12</v>
          </cell>
          <cell r="M222">
            <v>0.75</v>
          </cell>
          <cell r="N222">
            <v>17</v>
          </cell>
          <cell r="O222">
            <v>29</v>
          </cell>
          <cell r="P222">
            <v>12.811807540420876</v>
          </cell>
          <cell r="Q222">
            <v>117</v>
          </cell>
          <cell r="R222">
            <v>53.18181818181818</v>
          </cell>
          <cell r="S222">
            <v>8.3000000000000007</v>
          </cell>
          <cell r="T222">
            <v>10</v>
          </cell>
        </row>
        <row r="223">
          <cell r="A223">
            <v>217</v>
          </cell>
          <cell r="B223" t="str">
            <v>52297876</v>
          </cell>
          <cell r="C223" t="str">
            <v>10Q8FY</v>
          </cell>
          <cell r="D223">
            <v>2675</v>
          </cell>
          <cell r="E223" t="e">
            <v>#REF!</v>
          </cell>
          <cell r="F223" t="str">
            <v>QL80</v>
          </cell>
          <cell r="G223" t="str">
            <v>Flat face</v>
          </cell>
          <cell r="H223" t="str">
            <v>Spherical-IMPAC</v>
          </cell>
          <cell r="I223">
            <v>51955003</v>
          </cell>
          <cell r="J223" t="str">
            <v>n/a</v>
          </cell>
          <cell r="K223">
            <v>0.75</v>
          </cell>
          <cell r="L223">
            <v>12</v>
          </cell>
          <cell r="M223">
            <v>0.75</v>
          </cell>
          <cell r="N223">
            <v>17</v>
          </cell>
          <cell r="O223">
            <v>29</v>
          </cell>
          <cell r="P223">
            <v>12.811807540420876</v>
          </cell>
          <cell r="Q223">
            <v>120</v>
          </cell>
          <cell r="R223">
            <v>54.54545454545454</v>
          </cell>
          <cell r="S223">
            <v>8.3000000000000007</v>
          </cell>
          <cell r="T223">
            <v>10</v>
          </cell>
        </row>
        <row r="224">
          <cell r="A224">
            <v>218</v>
          </cell>
          <cell r="B224" t="str">
            <v>52083615</v>
          </cell>
          <cell r="C224" t="str">
            <v>12Q8C</v>
          </cell>
          <cell r="D224">
            <v>3364</v>
          </cell>
          <cell r="E224" t="e">
            <v>#REF!</v>
          </cell>
          <cell r="F224" t="str">
            <v>QL80</v>
          </cell>
          <cell r="G224" t="str">
            <v>Concave face</v>
          </cell>
          <cell r="H224" t="str">
            <v>Spherical</v>
          </cell>
          <cell r="I224">
            <v>51955003</v>
          </cell>
          <cell r="J224" t="str">
            <v>n/a</v>
          </cell>
          <cell r="K224">
            <v>0.75</v>
          </cell>
          <cell r="L224">
            <v>15</v>
          </cell>
          <cell r="M224">
            <v>0.75</v>
          </cell>
          <cell r="N224">
            <v>24</v>
          </cell>
          <cell r="O224">
            <v>39</v>
          </cell>
          <cell r="P224">
            <v>17.229672209531522</v>
          </cell>
          <cell r="Q224">
            <v>144</v>
          </cell>
          <cell r="R224">
            <v>65.454545454545453</v>
          </cell>
          <cell r="S224">
            <v>8.3000000000000007</v>
          </cell>
          <cell r="T224">
            <v>12</v>
          </cell>
        </row>
        <row r="225">
          <cell r="A225">
            <v>219</v>
          </cell>
          <cell r="B225" t="str">
            <v>Cluster drill bits</v>
          </cell>
          <cell r="F225" t="str">
            <v>CD</v>
          </cell>
          <cell r="S225">
            <v>8.1</v>
          </cell>
          <cell r="T225">
            <v>8</v>
          </cell>
        </row>
        <row r="226">
          <cell r="A226">
            <v>220</v>
          </cell>
          <cell r="B226" t="str">
            <v>51609287</v>
          </cell>
          <cell r="C226" t="str">
            <v>7-7/8B38FC</v>
          </cell>
          <cell r="D226">
            <v>0</v>
          </cell>
          <cell r="E226" t="e">
            <v>#REF!</v>
          </cell>
          <cell r="F226" t="str">
            <v>CD</v>
          </cell>
          <cell r="G226" t="str">
            <v>Flat face</v>
          </cell>
          <cell r="H226" t="str">
            <v>Spherical</v>
          </cell>
          <cell r="I226">
            <v>56033525</v>
          </cell>
          <cell r="J226" t="str">
            <v>n/a</v>
          </cell>
          <cell r="K226">
            <v>0.75</v>
          </cell>
          <cell r="P226">
            <v>0</v>
          </cell>
          <cell r="S226">
            <v>8.1</v>
          </cell>
        </row>
        <row r="227">
          <cell r="A227">
            <v>221</v>
          </cell>
          <cell r="B227" t="str">
            <v>51361806</v>
          </cell>
          <cell r="C227" t="str">
            <v>9-7/8B38FW</v>
          </cell>
          <cell r="D227">
            <v>3607.64</v>
          </cell>
          <cell r="E227" t="e">
            <v>#REF!</v>
          </cell>
          <cell r="F227" t="str">
            <v>CD</v>
          </cell>
          <cell r="G227" t="str">
            <v>Flat face</v>
          </cell>
          <cell r="H227" t="str">
            <v>Spherical</v>
          </cell>
          <cell r="I227">
            <v>52127719</v>
          </cell>
          <cell r="J227" t="str">
            <v>n/a</v>
          </cell>
          <cell r="K227">
            <v>0.75</v>
          </cell>
          <cell r="M227">
            <v>0.75</v>
          </cell>
          <cell r="P227">
            <v>0</v>
          </cell>
          <cell r="S227">
            <v>8.1</v>
          </cell>
        </row>
        <row r="228">
          <cell r="A228">
            <v>222</v>
          </cell>
          <cell r="B228" t="str">
            <v>51390367</v>
          </cell>
          <cell r="C228" t="str">
            <v>9-7/8B38FC</v>
          </cell>
          <cell r="D228">
            <v>0</v>
          </cell>
          <cell r="E228" t="e">
            <v>#REF!</v>
          </cell>
          <cell r="F228" t="str">
            <v>CD</v>
          </cell>
          <cell r="G228" t="str">
            <v>Flat face</v>
          </cell>
          <cell r="H228" t="str">
            <v>Spherical</v>
          </cell>
          <cell r="I228">
            <v>56033525</v>
          </cell>
          <cell r="J228" t="str">
            <v>n/a</v>
          </cell>
          <cell r="K228">
            <v>0.75</v>
          </cell>
          <cell r="M228">
            <v>0.75</v>
          </cell>
          <cell r="P228">
            <v>0</v>
          </cell>
          <cell r="S228">
            <v>8.1</v>
          </cell>
        </row>
        <row r="229">
          <cell r="A229">
            <v>223</v>
          </cell>
          <cell r="B229" t="str">
            <v>52087277</v>
          </cell>
          <cell r="C229" t="str">
            <v>10B38SI-STD</v>
          </cell>
          <cell r="D229">
            <v>3200</v>
          </cell>
          <cell r="E229" t="e">
            <v>#REF!</v>
          </cell>
          <cell r="F229" t="str">
            <v>CD</v>
          </cell>
          <cell r="G229" t="str">
            <v>Flat face</v>
          </cell>
          <cell r="H229" t="str">
            <v>Spherical</v>
          </cell>
          <cell r="I229">
            <v>52127719</v>
          </cell>
          <cell r="J229" t="str">
            <v>n/a</v>
          </cell>
          <cell r="K229">
            <v>0.75</v>
          </cell>
          <cell r="L229" t="str">
            <v>20</v>
          </cell>
          <cell r="M229">
            <v>0.75</v>
          </cell>
          <cell r="N229" t="str">
            <v>20</v>
          </cell>
          <cell r="O229">
            <v>40</v>
          </cell>
          <cell r="P229">
            <v>17.671458676442587</v>
          </cell>
          <cell r="S229">
            <v>8.1</v>
          </cell>
          <cell r="T229">
            <v>10</v>
          </cell>
        </row>
        <row r="230">
          <cell r="A230">
            <v>224</v>
          </cell>
          <cell r="B230" t="str">
            <v>52299013</v>
          </cell>
          <cell r="C230" t="str">
            <v>10B38CRY</v>
          </cell>
          <cell r="D230" t="e">
            <v>#N/A</v>
          </cell>
          <cell r="E230" t="e">
            <v>#N/A</v>
          </cell>
          <cell r="F230" t="str">
            <v>CD</v>
          </cell>
          <cell r="G230" t="str">
            <v>Flat face</v>
          </cell>
          <cell r="H230" t="str">
            <v>Spherical</v>
          </cell>
          <cell r="I230">
            <v>52127719</v>
          </cell>
          <cell r="J230" t="str">
            <v>n/a</v>
          </cell>
          <cell r="K230">
            <v>0.75</v>
          </cell>
          <cell r="L230" t="str">
            <v>20</v>
          </cell>
          <cell r="M230">
            <v>0.75</v>
          </cell>
          <cell r="N230" t="str">
            <v>12</v>
          </cell>
          <cell r="O230">
            <v>32</v>
          </cell>
          <cell r="P230">
            <v>14.137166941154069</v>
          </cell>
          <cell r="S230">
            <v>8.1</v>
          </cell>
          <cell r="T230">
            <v>10</v>
          </cell>
        </row>
        <row r="231">
          <cell r="A231">
            <v>225</v>
          </cell>
          <cell r="B231" t="str">
            <v>52303120</v>
          </cell>
          <cell r="C231" t="str">
            <v>10B38CIY</v>
          </cell>
          <cell r="D231" t="e">
            <v>#N/A</v>
          </cell>
          <cell r="E231" t="e">
            <v>#N/A</v>
          </cell>
          <cell r="F231" t="str">
            <v>CD</v>
          </cell>
          <cell r="G231" t="str">
            <v>Flat face</v>
          </cell>
          <cell r="H231" t="str">
            <v>Spherical</v>
          </cell>
          <cell r="I231">
            <v>52127719</v>
          </cell>
          <cell r="J231" t="str">
            <v>n/a</v>
          </cell>
          <cell r="K231">
            <v>0.75</v>
          </cell>
          <cell r="L231" t="str">
            <v>13</v>
          </cell>
          <cell r="M231">
            <v>0.75</v>
          </cell>
          <cell r="N231" t="str">
            <v>0</v>
          </cell>
          <cell r="O231">
            <v>13</v>
          </cell>
          <cell r="P231">
            <v>5.7432240698438406</v>
          </cell>
          <cell r="S231">
            <v>8.1</v>
          </cell>
          <cell r="T231">
            <v>10</v>
          </cell>
        </row>
        <row r="232">
          <cell r="A232">
            <v>226</v>
          </cell>
          <cell r="B232" t="str">
            <v>DHD 310 bits</v>
          </cell>
          <cell r="F232">
            <v>310</v>
          </cell>
          <cell r="S232">
            <v>10</v>
          </cell>
          <cell r="T232">
            <v>9.8699999999999992</v>
          </cell>
        </row>
        <row r="233">
          <cell r="A233">
            <v>227</v>
          </cell>
          <cell r="B233" t="str">
            <v>51612604</v>
          </cell>
          <cell r="C233" t="str">
            <v>9-7/8B310P</v>
          </cell>
          <cell r="D233">
            <v>3510</v>
          </cell>
          <cell r="E233" t="e">
            <v>#REF!</v>
          </cell>
          <cell r="F233" t="str">
            <v>310</v>
          </cell>
          <cell r="G233" t="str">
            <v>Concave face</v>
          </cell>
          <cell r="H233" t="str">
            <v>Spherical</v>
          </cell>
          <cell r="I233">
            <v>51614188</v>
          </cell>
          <cell r="J233">
            <v>51612620</v>
          </cell>
          <cell r="K233">
            <v>0.75</v>
          </cell>
          <cell r="L233">
            <v>12</v>
          </cell>
          <cell r="M233">
            <v>0.75</v>
          </cell>
          <cell r="N233">
            <v>17</v>
          </cell>
          <cell r="O233">
            <v>29</v>
          </cell>
          <cell r="P233">
            <v>12.811807540420876</v>
          </cell>
          <cell r="S233">
            <v>10</v>
          </cell>
          <cell r="T233">
            <v>9.875</v>
          </cell>
        </row>
        <row r="234">
          <cell r="A234">
            <v>228</v>
          </cell>
          <cell r="B234" t="str">
            <v>51612638</v>
          </cell>
          <cell r="C234" t="str">
            <v>10B310P</v>
          </cell>
          <cell r="D234">
            <v>3667</v>
          </cell>
          <cell r="E234" t="e">
            <v>#REF!</v>
          </cell>
          <cell r="G234" t="str">
            <v>Concave face</v>
          </cell>
          <cell r="H234" t="str">
            <v>Spherical</v>
          </cell>
          <cell r="I234">
            <v>51614188</v>
          </cell>
          <cell r="J234">
            <v>51612620</v>
          </cell>
          <cell r="K234">
            <v>0.75</v>
          </cell>
          <cell r="P234">
            <v>0</v>
          </cell>
          <cell r="S234">
            <v>10</v>
          </cell>
          <cell r="T234">
            <v>10</v>
          </cell>
        </row>
        <row r="235">
          <cell r="A235">
            <v>229</v>
          </cell>
          <cell r="B235" t="str">
            <v>51612653</v>
          </cell>
          <cell r="C235" t="str">
            <v>10-5/8B310P</v>
          </cell>
          <cell r="D235">
            <v>3808</v>
          </cell>
          <cell r="E235" t="e">
            <v>#REF!</v>
          </cell>
          <cell r="F235">
            <v>310</v>
          </cell>
          <cell r="G235" t="str">
            <v>Concave face</v>
          </cell>
          <cell r="H235" t="str">
            <v>Spherical</v>
          </cell>
          <cell r="I235">
            <v>51614188</v>
          </cell>
          <cell r="J235">
            <v>51612620</v>
          </cell>
          <cell r="K235">
            <v>0.75</v>
          </cell>
          <cell r="L235">
            <v>15</v>
          </cell>
          <cell r="M235">
            <v>0.75</v>
          </cell>
          <cell r="N235">
            <v>21</v>
          </cell>
          <cell r="O235">
            <v>36</v>
          </cell>
          <cell r="P235">
            <v>15.904312808798327</v>
          </cell>
          <cell r="S235">
            <v>10</v>
          </cell>
          <cell r="T235">
            <v>10.625</v>
          </cell>
        </row>
        <row r="236">
          <cell r="A236">
            <v>230</v>
          </cell>
          <cell r="B236" t="str">
            <v>51612679</v>
          </cell>
          <cell r="C236" t="str">
            <v>11B310P</v>
          </cell>
          <cell r="D236">
            <v>4249</v>
          </cell>
          <cell r="E236" t="e">
            <v>#REF!</v>
          </cell>
          <cell r="F236" t="str">
            <v>310</v>
          </cell>
          <cell r="G236" t="str">
            <v>Concave face</v>
          </cell>
          <cell r="H236" t="str">
            <v>Spherical</v>
          </cell>
          <cell r="I236">
            <v>51614188</v>
          </cell>
          <cell r="J236">
            <v>51612620</v>
          </cell>
          <cell r="K236">
            <v>0.75</v>
          </cell>
          <cell r="L236">
            <v>15</v>
          </cell>
          <cell r="M236">
            <v>0.75</v>
          </cell>
          <cell r="N236">
            <v>27</v>
          </cell>
          <cell r="O236">
            <v>42</v>
          </cell>
          <cell r="P236">
            <v>18.555031610264717</v>
          </cell>
          <cell r="S236">
            <v>10</v>
          </cell>
          <cell r="T236">
            <v>11</v>
          </cell>
        </row>
        <row r="237">
          <cell r="A237">
            <v>231</v>
          </cell>
          <cell r="B237" t="str">
            <v>51781268</v>
          </cell>
          <cell r="C237" t="str">
            <v>11B310PD</v>
          </cell>
          <cell r="D237" t="e">
            <v>#N/A</v>
          </cell>
          <cell r="E237" t="e">
            <v>#N/A</v>
          </cell>
          <cell r="F237" t="str">
            <v>310</v>
          </cell>
          <cell r="G237" t="str">
            <v>Concave face</v>
          </cell>
          <cell r="H237" t="str">
            <v>Spherical</v>
          </cell>
          <cell r="I237">
            <v>51614188</v>
          </cell>
          <cell r="J237">
            <v>51612620</v>
          </cell>
          <cell r="K237">
            <v>0.75</v>
          </cell>
          <cell r="L237">
            <v>12</v>
          </cell>
          <cell r="M237">
            <v>0.75</v>
          </cell>
          <cell r="N237">
            <v>19</v>
          </cell>
          <cell r="O237">
            <v>31</v>
          </cell>
          <cell r="P237">
            <v>13.695380474243004</v>
          </cell>
          <cell r="S237">
            <v>10</v>
          </cell>
          <cell r="T237">
            <v>11</v>
          </cell>
        </row>
        <row r="238">
          <cell r="A238">
            <v>232</v>
          </cell>
          <cell r="B238" t="str">
            <v>51777316</v>
          </cell>
          <cell r="C238" t="str">
            <v>12-1/4B310P</v>
          </cell>
          <cell r="D238">
            <v>6552</v>
          </cell>
          <cell r="E238" t="e">
            <v>#REF!</v>
          </cell>
          <cell r="F238" t="str">
            <v>310</v>
          </cell>
          <cell r="G238" t="str">
            <v>Concave face</v>
          </cell>
          <cell r="H238" t="str">
            <v>Spherical</v>
          </cell>
          <cell r="I238">
            <v>51614188</v>
          </cell>
          <cell r="J238">
            <v>51612620</v>
          </cell>
          <cell r="K238">
            <v>0.75</v>
          </cell>
          <cell r="L238">
            <v>15</v>
          </cell>
          <cell r="M238">
            <v>0.75</v>
          </cell>
          <cell r="N238">
            <v>36</v>
          </cell>
          <cell r="O238">
            <v>51</v>
          </cell>
          <cell r="P238">
            <v>22.531109812464297</v>
          </cell>
          <cell r="S238">
            <v>10</v>
          </cell>
          <cell r="T238">
            <v>12.25</v>
          </cell>
        </row>
        <row r="239">
          <cell r="A239">
            <v>233</v>
          </cell>
          <cell r="B239" t="str">
            <v>DHD 112 bits</v>
          </cell>
          <cell r="F239">
            <v>112</v>
          </cell>
          <cell r="S239">
            <v>12</v>
          </cell>
          <cell r="T239">
            <v>11</v>
          </cell>
        </row>
        <row r="240">
          <cell r="A240">
            <v>234</v>
          </cell>
          <cell r="B240" t="str">
            <v>51070068</v>
          </cell>
          <cell r="C240" t="str">
            <v>11B111P</v>
          </cell>
          <cell r="D240">
            <v>0</v>
          </cell>
          <cell r="E240" t="e">
            <v>#REF!</v>
          </cell>
          <cell r="F240">
            <v>112</v>
          </cell>
          <cell r="G240" t="str">
            <v>Concave face</v>
          </cell>
          <cell r="H240" t="str">
            <v>Spherical</v>
          </cell>
          <cell r="I240">
            <v>51915890</v>
          </cell>
          <cell r="J240">
            <v>50794635</v>
          </cell>
          <cell r="K240">
            <v>0.75</v>
          </cell>
          <cell r="L240">
            <v>12</v>
          </cell>
          <cell r="M240">
            <v>0.75</v>
          </cell>
          <cell r="N240">
            <v>24</v>
          </cell>
          <cell r="O240">
            <v>36</v>
          </cell>
          <cell r="P240">
            <v>15.904312808798327</v>
          </cell>
          <cell r="S240">
            <v>12</v>
          </cell>
          <cell r="T240">
            <v>11</v>
          </cell>
        </row>
        <row r="241">
          <cell r="A241">
            <v>235</v>
          </cell>
          <cell r="B241" t="str">
            <v>50748011</v>
          </cell>
          <cell r="C241" t="str">
            <v>11-7/8B112P</v>
          </cell>
          <cell r="D241">
            <v>4412</v>
          </cell>
          <cell r="E241" t="e">
            <v>#REF!</v>
          </cell>
          <cell r="F241" t="str">
            <v>112</v>
          </cell>
          <cell r="G241" t="str">
            <v>Concave face</v>
          </cell>
          <cell r="H241" t="str">
            <v>Spherical</v>
          </cell>
          <cell r="I241">
            <v>51915890</v>
          </cell>
          <cell r="J241">
            <v>50794635</v>
          </cell>
          <cell r="K241">
            <v>0.75</v>
          </cell>
          <cell r="L241">
            <v>15</v>
          </cell>
          <cell r="M241">
            <v>0.75</v>
          </cell>
          <cell r="N241">
            <v>23</v>
          </cell>
          <cell r="O241">
            <v>38</v>
          </cell>
          <cell r="P241">
            <v>16.787885742620457</v>
          </cell>
          <cell r="S241">
            <v>12</v>
          </cell>
          <cell r="T241">
            <v>11.875</v>
          </cell>
        </row>
        <row r="242">
          <cell r="A242">
            <v>236</v>
          </cell>
          <cell r="B242" t="str">
            <v>50794668</v>
          </cell>
          <cell r="C242" t="str">
            <v>12-1/4B112PO</v>
          </cell>
          <cell r="D242">
            <v>0</v>
          </cell>
          <cell r="E242" t="e">
            <v>#REF!</v>
          </cell>
          <cell r="F242" t="str">
            <v>112</v>
          </cell>
          <cell r="G242" t="str">
            <v>Concave face</v>
          </cell>
          <cell r="H242" t="str">
            <v>Spherical</v>
          </cell>
          <cell r="I242">
            <v>51915890</v>
          </cell>
          <cell r="J242">
            <v>50794635</v>
          </cell>
          <cell r="K242">
            <v>0.75</v>
          </cell>
          <cell r="L242">
            <v>15</v>
          </cell>
          <cell r="M242">
            <v>0.75</v>
          </cell>
          <cell r="N242">
            <v>24</v>
          </cell>
          <cell r="O242">
            <v>39</v>
          </cell>
          <cell r="P242">
            <v>17.229672209531522</v>
          </cell>
          <cell r="S242">
            <v>12</v>
          </cell>
          <cell r="T242">
            <v>12.25</v>
          </cell>
        </row>
        <row r="243">
          <cell r="A243">
            <v>237</v>
          </cell>
          <cell r="B243" t="str">
            <v>52094448</v>
          </cell>
          <cell r="C243" t="str">
            <v>12-1/4B112P</v>
          </cell>
          <cell r="D243">
            <v>4412</v>
          </cell>
          <cell r="E243" t="e">
            <v>#REF!</v>
          </cell>
          <cell r="F243" t="str">
            <v>112</v>
          </cell>
          <cell r="G243" t="str">
            <v>Concave face</v>
          </cell>
          <cell r="H243" t="str">
            <v>Spherical</v>
          </cell>
          <cell r="I243">
            <v>51915890</v>
          </cell>
          <cell r="J243">
            <v>50794635</v>
          </cell>
          <cell r="K243">
            <v>0.75</v>
          </cell>
          <cell r="L243">
            <v>15</v>
          </cell>
          <cell r="M243">
            <v>0.75</v>
          </cell>
          <cell r="N243">
            <v>24</v>
          </cell>
          <cell r="O243">
            <v>39</v>
          </cell>
          <cell r="P243">
            <v>17.229672209531522</v>
          </cell>
          <cell r="S243">
            <v>12</v>
          </cell>
          <cell r="T243">
            <v>12.25</v>
          </cell>
        </row>
        <row r="244">
          <cell r="A244">
            <v>238</v>
          </cell>
          <cell r="B244" t="str">
            <v>52290483</v>
          </cell>
          <cell r="C244" t="str">
            <v>12-1/4B112PDDD</v>
          </cell>
          <cell r="D244">
            <v>0</v>
          </cell>
          <cell r="E244" t="e">
            <v>#REF!</v>
          </cell>
          <cell r="F244" t="str">
            <v>112</v>
          </cell>
          <cell r="G244" t="str">
            <v>Concave face</v>
          </cell>
          <cell r="H244" t="str">
            <v>Spherical</v>
          </cell>
          <cell r="I244">
            <v>51915890</v>
          </cell>
          <cell r="J244">
            <v>50794635</v>
          </cell>
          <cell r="K244">
            <v>0.75</v>
          </cell>
          <cell r="L244">
            <v>15</v>
          </cell>
          <cell r="M244">
            <v>0.75</v>
          </cell>
          <cell r="N244">
            <v>24</v>
          </cell>
          <cell r="O244">
            <v>39</v>
          </cell>
          <cell r="P244">
            <v>17.229672209531522</v>
          </cell>
          <cell r="S244">
            <v>12</v>
          </cell>
          <cell r="T244">
            <v>12.25</v>
          </cell>
        </row>
        <row r="245">
          <cell r="A245">
            <v>239</v>
          </cell>
          <cell r="B245" t="str">
            <v>52094455</v>
          </cell>
          <cell r="C245" t="str">
            <v>12.45B112P</v>
          </cell>
          <cell r="D245">
            <v>4681</v>
          </cell>
          <cell r="E245" t="e">
            <v>#REF!</v>
          </cell>
          <cell r="F245" t="str">
            <v>112</v>
          </cell>
          <cell r="G245" t="str">
            <v>Concave face</v>
          </cell>
          <cell r="H245" t="str">
            <v>Spherical</v>
          </cell>
          <cell r="I245">
            <v>51915890</v>
          </cell>
          <cell r="J245">
            <v>50794635</v>
          </cell>
          <cell r="K245">
            <v>0.75</v>
          </cell>
          <cell r="L245">
            <v>15</v>
          </cell>
          <cell r="M245">
            <v>0.75</v>
          </cell>
          <cell r="N245">
            <v>24</v>
          </cell>
          <cell r="O245">
            <v>39</v>
          </cell>
          <cell r="P245">
            <v>17.229672209531522</v>
          </cell>
          <cell r="S245">
            <v>12</v>
          </cell>
          <cell r="T245">
            <v>12.45</v>
          </cell>
        </row>
        <row r="246">
          <cell r="A246">
            <v>240</v>
          </cell>
          <cell r="B246" t="str">
            <v>52094430</v>
          </cell>
          <cell r="C246" t="str">
            <v>13B112P</v>
          </cell>
          <cell r="D246">
            <v>0</v>
          </cell>
          <cell r="E246" t="e">
            <v>#REF!</v>
          </cell>
          <cell r="F246" t="str">
            <v>112</v>
          </cell>
          <cell r="G246" t="str">
            <v>Concave face</v>
          </cell>
          <cell r="H246" t="str">
            <v>Spherical</v>
          </cell>
          <cell r="I246">
            <v>51915890</v>
          </cell>
          <cell r="J246">
            <v>50794635</v>
          </cell>
          <cell r="K246">
            <v>0.75</v>
          </cell>
          <cell r="L246">
            <v>15</v>
          </cell>
          <cell r="M246">
            <v>0.75</v>
          </cell>
          <cell r="N246">
            <v>31</v>
          </cell>
          <cell r="O246">
            <v>46</v>
          </cell>
          <cell r="P246">
            <v>20.322177477908973</v>
          </cell>
          <cell r="S246">
            <v>12</v>
          </cell>
          <cell r="T246">
            <v>13</v>
          </cell>
        </row>
        <row r="247">
          <cell r="A247">
            <v>241</v>
          </cell>
          <cell r="B247" t="str">
            <v>52094422</v>
          </cell>
          <cell r="C247" t="str">
            <v>14B112P</v>
          </cell>
          <cell r="D247">
            <v>0</v>
          </cell>
          <cell r="E247" t="e">
            <v>#REF!</v>
          </cell>
          <cell r="F247" t="str">
            <v>112</v>
          </cell>
          <cell r="G247" t="str">
            <v>Concave face</v>
          </cell>
          <cell r="H247" t="str">
            <v>Spherical</v>
          </cell>
          <cell r="I247">
            <v>51915890</v>
          </cell>
          <cell r="J247">
            <v>50794635</v>
          </cell>
          <cell r="K247">
            <v>0.75</v>
          </cell>
          <cell r="L247">
            <v>15</v>
          </cell>
          <cell r="M247">
            <v>0.75</v>
          </cell>
          <cell r="N247">
            <v>40</v>
          </cell>
          <cell r="O247">
            <v>55</v>
          </cell>
          <cell r="P247">
            <v>24.298255680108557</v>
          </cell>
          <cell r="S247">
            <v>12</v>
          </cell>
          <cell r="T247">
            <v>14</v>
          </cell>
        </row>
        <row r="248">
          <cell r="A248">
            <v>242</v>
          </cell>
          <cell r="B248" t="str">
            <v>50794650</v>
          </cell>
          <cell r="C248" t="str">
            <v>15B112PO</v>
          </cell>
          <cell r="D248">
            <v>5543</v>
          </cell>
          <cell r="E248" t="e">
            <v>#REF!</v>
          </cell>
          <cell r="F248" t="str">
            <v>112</v>
          </cell>
          <cell r="G248" t="str">
            <v>Concave face</v>
          </cell>
          <cell r="H248" t="str">
            <v>Spherical</v>
          </cell>
          <cell r="I248">
            <v>51915890</v>
          </cell>
          <cell r="J248">
            <v>50794635</v>
          </cell>
          <cell r="K248">
            <v>0.75</v>
          </cell>
          <cell r="L248">
            <v>15</v>
          </cell>
          <cell r="M248">
            <v>0.75</v>
          </cell>
          <cell r="N248">
            <v>40</v>
          </cell>
          <cell r="O248">
            <v>55</v>
          </cell>
          <cell r="P248">
            <v>24.298255680108557</v>
          </cell>
          <cell r="S248">
            <v>12</v>
          </cell>
          <cell r="T248">
            <v>15</v>
          </cell>
        </row>
        <row r="249">
          <cell r="A249">
            <v>243</v>
          </cell>
          <cell r="B249" t="str">
            <v>52094414</v>
          </cell>
          <cell r="C249" t="str">
            <v>15B112P</v>
          </cell>
          <cell r="D249">
            <v>5509.74</v>
          </cell>
          <cell r="E249" t="e">
            <v>#REF!</v>
          </cell>
          <cell r="F249" t="str">
            <v>112</v>
          </cell>
          <cell r="G249" t="str">
            <v>Concave face</v>
          </cell>
          <cell r="H249" t="str">
            <v>Spherical</v>
          </cell>
          <cell r="I249">
            <v>51915890</v>
          </cell>
          <cell r="J249">
            <v>50794635</v>
          </cell>
          <cell r="K249">
            <v>0.75</v>
          </cell>
          <cell r="L249">
            <v>15</v>
          </cell>
          <cell r="M249">
            <v>0.75</v>
          </cell>
          <cell r="N249">
            <v>40</v>
          </cell>
          <cell r="O249">
            <v>55</v>
          </cell>
          <cell r="P249">
            <v>24.298255680108557</v>
          </cell>
          <cell r="S249">
            <v>12</v>
          </cell>
          <cell r="T249">
            <v>15</v>
          </cell>
        </row>
        <row r="250">
          <cell r="A250">
            <v>244</v>
          </cell>
          <cell r="B250" t="str">
            <v>52290491</v>
          </cell>
          <cell r="C250" t="str">
            <v>15B112PDSS</v>
          </cell>
          <cell r="D250">
            <v>0</v>
          </cell>
          <cell r="E250" t="e">
            <v>#REF!</v>
          </cell>
          <cell r="F250" t="str">
            <v>112</v>
          </cell>
          <cell r="G250" t="str">
            <v>Concave face</v>
          </cell>
          <cell r="H250" t="str">
            <v>Spherical</v>
          </cell>
          <cell r="I250">
            <v>51915890</v>
          </cell>
          <cell r="J250">
            <v>50794635</v>
          </cell>
          <cell r="K250">
            <v>0.75</v>
          </cell>
          <cell r="L250">
            <v>15</v>
          </cell>
          <cell r="M250">
            <v>0.75</v>
          </cell>
          <cell r="N250">
            <v>40</v>
          </cell>
          <cell r="O250">
            <v>55</v>
          </cell>
          <cell r="P250">
            <v>24.298255680108557</v>
          </cell>
          <cell r="S250">
            <v>12</v>
          </cell>
          <cell r="T250">
            <v>15</v>
          </cell>
        </row>
        <row r="251">
          <cell r="A251">
            <v>245</v>
          </cell>
          <cell r="B251" t="str">
            <v>52084753</v>
          </cell>
          <cell r="C251" t="str">
            <v>16-1/4B112PO</v>
          </cell>
          <cell r="D251">
            <v>7913</v>
          </cell>
          <cell r="E251" t="e">
            <v>#REF!</v>
          </cell>
          <cell r="F251" t="str">
            <v>112</v>
          </cell>
          <cell r="G251" t="str">
            <v>Concave face</v>
          </cell>
          <cell r="H251" t="str">
            <v>Spherical</v>
          </cell>
          <cell r="I251">
            <v>51915890</v>
          </cell>
          <cell r="J251">
            <v>50794635</v>
          </cell>
          <cell r="K251">
            <v>0.75</v>
          </cell>
          <cell r="L251">
            <v>15</v>
          </cell>
          <cell r="M251">
            <v>0.75</v>
          </cell>
          <cell r="N251">
            <v>44</v>
          </cell>
          <cell r="O251">
            <v>59</v>
          </cell>
          <cell r="P251">
            <v>26.065401547752813</v>
          </cell>
          <cell r="S251">
            <v>12</v>
          </cell>
          <cell r="T251">
            <v>16.25</v>
          </cell>
        </row>
        <row r="252">
          <cell r="A252">
            <v>246</v>
          </cell>
          <cell r="B252" t="str">
            <v>52094398</v>
          </cell>
          <cell r="C252" t="str">
            <v>16-1/4B112P</v>
          </cell>
          <cell r="D252">
            <v>7913</v>
          </cell>
          <cell r="E252" t="e">
            <v>#REF!</v>
          </cell>
          <cell r="F252" t="str">
            <v>112</v>
          </cell>
          <cell r="G252" t="str">
            <v>Concave face</v>
          </cell>
          <cell r="H252" t="str">
            <v>Spherical</v>
          </cell>
          <cell r="I252">
            <v>51915890</v>
          </cell>
          <cell r="J252">
            <v>50794635</v>
          </cell>
          <cell r="K252">
            <v>0.75</v>
          </cell>
          <cell r="L252">
            <v>15</v>
          </cell>
          <cell r="M252">
            <v>0.75</v>
          </cell>
          <cell r="N252">
            <v>44</v>
          </cell>
          <cell r="O252">
            <v>59</v>
          </cell>
          <cell r="P252">
            <v>26.065401547752813</v>
          </cell>
          <cell r="S252">
            <v>12</v>
          </cell>
          <cell r="T252">
            <v>16.25</v>
          </cell>
        </row>
        <row r="253">
          <cell r="A253">
            <v>247</v>
          </cell>
          <cell r="B253" t="str">
            <v>50998020</v>
          </cell>
          <cell r="C253" t="str">
            <v>17-1/2B112PO</v>
          </cell>
          <cell r="D253">
            <v>0</v>
          </cell>
          <cell r="E253" t="e">
            <v>#REF!</v>
          </cell>
          <cell r="F253" t="str">
            <v>112</v>
          </cell>
          <cell r="G253" t="str">
            <v>Concave face</v>
          </cell>
          <cell r="H253" t="str">
            <v>Spherical</v>
          </cell>
          <cell r="I253">
            <v>51915890</v>
          </cell>
          <cell r="J253">
            <v>50794635</v>
          </cell>
          <cell r="K253">
            <v>0.75</v>
          </cell>
          <cell r="L253">
            <v>18</v>
          </cell>
          <cell r="M253">
            <v>0.75</v>
          </cell>
          <cell r="N253">
            <v>44</v>
          </cell>
          <cell r="O253">
            <v>62</v>
          </cell>
          <cell r="P253">
            <v>27.390760948486005</v>
          </cell>
          <cell r="S253">
            <v>12</v>
          </cell>
          <cell r="T253">
            <v>17.5</v>
          </cell>
        </row>
        <row r="254">
          <cell r="A254">
            <v>248</v>
          </cell>
          <cell r="B254" t="str">
            <v>52094406</v>
          </cell>
          <cell r="C254" t="str">
            <v>17-1/2B112P</v>
          </cell>
          <cell r="D254">
            <v>7695.54</v>
          </cell>
          <cell r="E254" t="e">
            <v>#REF!</v>
          </cell>
          <cell r="F254" t="str">
            <v>112</v>
          </cell>
          <cell r="G254" t="str">
            <v>Concave face</v>
          </cell>
          <cell r="H254" t="str">
            <v>Spherical</v>
          </cell>
          <cell r="I254">
            <v>51915890</v>
          </cell>
          <cell r="J254">
            <v>50794635</v>
          </cell>
          <cell r="K254">
            <v>0.75</v>
          </cell>
          <cell r="L254">
            <v>18</v>
          </cell>
          <cell r="M254">
            <v>0.75</v>
          </cell>
          <cell r="N254">
            <v>44</v>
          </cell>
          <cell r="O254">
            <v>62</v>
          </cell>
          <cell r="P254">
            <v>27.390760948486005</v>
          </cell>
          <cell r="S254">
            <v>12</v>
          </cell>
          <cell r="T254">
            <v>17.5</v>
          </cell>
        </row>
        <row r="255">
          <cell r="A255">
            <v>249</v>
          </cell>
          <cell r="B255" t="str">
            <v>51993111</v>
          </cell>
          <cell r="C255" t="str">
            <v>17-1/2B112PGP</v>
          </cell>
          <cell r="D255">
            <v>7995</v>
          </cell>
          <cell r="E255" t="e">
            <v>#REF!</v>
          </cell>
          <cell r="F255" t="str">
            <v>112</v>
          </cell>
          <cell r="G255" t="str">
            <v>Concave face</v>
          </cell>
          <cell r="H255" t="str">
            <v>Spherical</v>
          </cell>
          <cell r="I255">
            <v>51915890</v>
          </cell>
          <cell r="J255">
            <v>50794635</v>
          </cell>
          <cell r="K255">
            <v>0.75</v>
          </cell>
          <cell r="L255">
            <v>18</v>
          </cell>
          <cell r="M255">
            <v>0.75</v>
          </cell>
          <cell r="N255">
            <v>44</v>
          </cell>
          <cell r="O255">
            <v>62</v>
          </cell>
          <cell r="P255">
            <v>27.390760948486005</v>
          </cell>
          <cell r="S255">
            <v>12</v>
          </cell>
          <cell r="T255">
            <v>17.5</v>
          </cell>
        </row>
        <row r="256">
          <cell r="A256">
            <v>250</v>
          </cell>
          <cell r="B256" t="str">
            <v>52096021</v>
          </cell>
          <cell r="C256" t="str">
            <v>18-1/2B112P</v>
          </cell>
          <cell r="D256">
            <v>9292</v>
          </cell>
          <cell r="E256" t="e">
            <v>#REF!</v>
          </cell>
          <cell r="F256" t="str">
            <v>112</v>
          </cell>
          <cell r="G256" t="str">
            <v>Concave face</v>
          </cell>
          <cell r="H256" t="str">
            <v>Spherical</v>
          </cell>
          <cell r="I256">
            <v>51915890</v>
          </cell>
          <cell r="J256">
            <v>50794635</v>
          </cell>
          <cell r="K256">
            <v>0.75</v>
          </cell>
          <cell r="L256">
            <v>18</v>
          </cell>
          <cell r="M256">
            <v>0.75</v>
          </cell>
          <cell r="N256">
            <v>50</v>
          </cell>
          <cell r="O256">
            <v>68</v>
          </cell>
          <cell r="P256">
            <v>30.041479749952394</v>
          </cell>
          <cell r="S256">
            <v>12</v>
          </cell>
          <cell r="T256">
            <v>18.5</v>
          </cell>
        </row>
        <row r="257">
          <cell r="A257">
            <v>251</v>
          </cell>
          <cell r="B257" t="str">
            <v>DHD QL120 bits</v>
          </cell>
          <cell r="F257" t="str">
            <v>QL120</v>
          </cell>
          <cell r="S257">
            <v>12</v>
          </cell>
          <cell r="T257">
            <v>12.25</v>
          </cell>
        </row>
        <row r="258">
          <cell r="A258">
            <v>251</v>
          </cell>
          <cell r="B258" t="str">
            <v>52107638</v>
          </cell>
          <cell r="C258" t="str">
            <v>12-1/4Q12CSSS</v>
          </cell>
          <cell r="D258">
            <v>4757</v>
          </cell>
          <cell r="E258" t="e">
            <v>#REF!</v>
          </cell>
          <cell r="F258" t="str">
            <v>QL120</v>
          </cell>
          <cell r="G258" t="str">
            <v>Concave face</v>
          </cell>
          <cell r="H258" t="str">
            <v>Spherical</v>
          </cell>
          <cell r="I258">
            <v>52107612</v>
          </cell>
          <cell r="J258">
            <v>52107604</v>
          </cell>
          <cell r="K258">
            <v>0.75</v>
          </cell>
          <cell r="L258">
            <v>15</v>
          </cell>
          <cell r="M258">
            <v>0.75</v>
          </cell>
          <cell r="N258">
            <v>24</v>
          </cell>
          <cell r="O258">
            <v>39</v>
          </cell>
          <cell r="P258">
            <v>17.229672209531522</v>
          </cell>
          <cell r="Q258">
            <v>407</v>
          </cell>
          <cell r="R258">
            <v>184.99999999999997</v>
          </cell>
          <cell r="S258">
            <v>12</v>
          </cell>
          <cell r="T258">
            <v>12.25</v>
          </cell>
        </row>
        <row r="259">
          <cell r="A259">
            <v>252</v>
          </cell>
          <cell r="B259" t="str">
            <v>52302361</v>
          </cell>
          <cell r="C259" t="str">
            <v>12-1/4Q12CH</v>
          </cell>
          <cell r="D259" t="e">
            <v>#N/A</v>
          </cell>
          <cell r="E259" t="e">
            <v>#N/A</v>
          </cell>
          <cell r="F259" t="str">
            <v>QL120</v>
          </cell>
          <cell r="G259" t="str">
            <v>Concave face</v>
          </cell>
          <cell r="H259" t="str">
            <v>Spherical</v>
          </cell>
          <cell r="I259">
            <v>52107612</v>
          </cell>
          <cell r="J259">
            <v>52107604</v>
          </cell>
          <cell r="K259">
            <v>1</v>
          </cell>
          <cell r="L259">
            <v>15</v>
          </cell>
          <cell r="M259">
            <v>0.75</v>
          </cell>
          <cell r="N259">
            <v>24</v>
          </cell>
          <cell r="O259">
            <v>39</v>
          </cell>
          <cell r="P259">
            <v>22.383847656827275</v>
          </cell>
          <cell r="Q259">
            <v>407</v>
          </cell>
          <cell r="R259">
            <v>184.99999999999997</v>
          </cell>
          <cell r="S259">
            <v>12</v>
          </cell>
          <cell r="T259">
            <v>12.25</v>
          </cell>
        </row>
        <row r="260">
          <cell r="A260">
            <v>253</v>
          </cell>
          <cell r="B260" t="str">
            <v>52287422</v>
          </cell>
          <cell r="C260" t="str">
            <v>12-1/4Q12CDDY</v>
          </cell>
          <cell r="D260">
            <v>0</v>
          </cell>
          <cell r="E260" t="e">
            <v>#REF!</v>
          </cell>
          <cell r="F260" t="str">
            <v>QL120</v>
          </cell>
          <cell r="G260" t="str">
            <v>Concave face</v>
          </cell>
          <cell r="H260" t="str">
            <v>Spherical-PCD-IMPAC</v>
          </cell>
          <cell r="I260">
            <v>52107612</v>
          </cell>
          <cell r="J260">
            <v>52107604</v>
          </cell>
          <cell r="K260">
            <v>0.75</v>
          </cell>
          <cell r="L260">
            <v>15</v>
          </cell>
          <cell r="M260">
            <v>0.75</v>
          </cell>
          <cell r="N260">
            <v>24</v>
          </cell>
          <cell r="O260">
            <v>39</v>
          </cell>
          <cell r="P260">
            <v>17.229672209531522</v>
          </cell>
          <cell r="Q260">
            <v>407</v>
          </cell>
          <cell r="R260">
            <v>184.99999999999997</v>
          </cell>
          <cell r="S260">
            <v>12</v>
          </cell>
          <cell r="T260">
            <v>12.25</v>
          </cell>
        </row>
        <row r="261">
          <cell r="A261">
            <v>254</v>
          </cell>
          <cell r="B261" t="str">
            <v>52280799</v>
          </cell>
          <cell r="C261" t="str">
            <v>12-1/4Q12CDSS</v>
          </cell>
          <cell r="D261">
            <v>0</v>
          </cell>
          <cell r="E261" t="e">
            <v>#REF!</v>
          </cell>
          <cell r="F261" t="str">
            <v>QL120</v>
          </cell>
          <cell r="G261" t="str">
            <v>Concave face</v>
          </cell>
          <cell r="H261" t="str">
            <v>Spherical</v>
          </cell>
          <cell r="I261">
            <v>52107612</v>
          </cell>
          <cell r="J261">
            <v>52107604</v>
          </cell>
          <cell r="K261">
            <v>0.75</v>
          </cell>
          <cell r="L261">
            <v>15</v>
          </cell>
          <cell r="M261">
            <v>0.75</v>
          </cell>
          <cell r="N261">
            <v>24</v>
          </cell>
          <cell r="O261">
            <v>39</v>
          </cell>
          <cell r="P261">
            <v>17.229672209531522</v>
          </cell>
          <cell r="Q261">
            <v>407</v>
          </cell>
          <cell r="R261">
            <v>184.99999999999997</v>
          </cell>
          <cell r="S261">
            <v>12</v>
          </cell>
          <cell r="T261">
            <v>12.25</v>
          </cell>
        </row>
        <row r="262">
          <cell r="A262">
            <v>255</v>
          </cell>
          <cell r="B262" t="str">
            <v>52285830</v>
          </cell>
          <cell r="C262" t="str">
            <v>12-1/4Q12RSSS</v>
          </cell>
          <cell r="D262">
            <v>5357</v>
          </cell>
          <cell r="E262" t="e">
            <v>#REF!</v>
          </cell>
          <cell r="F262" t="str">
            <v>QL120</v>
          </cell>
          <cell r="G262" t="str">
            <v>Concave face</v>
          </cell>
          <cell r="H262" t="str">
            <v>Spherical</v>
          </cell>
          <cell r="I262">
            <v>52107612</v>
          </cell>
          <cell r="J262">
            <v>52107604</v>
          </cell>
          <cell r="K262">
            <v>0.75</v>
          </cell>
          <cell r="L262">
            <v>15</v>
          </cell>
          <cell r="M262">
            <v>0.75</v>
          </cell>
          <cell r="N262">
            <v>24</v>
          </cell>
          <cell r="O262">
            <v>39</v>
          </cell>
          <cell r="P262">
            <v>17.229672209531522</v>
          </cell>
          <cell r="Q262">
            <v>407</v>
          </cell>
          <cell r="R262">
            <v>184.99999999999997</v>
          </cell>
          <cell r="S262">
            <v>12</v>
          </cell>
          <cell r="T262">
            <v>12.25</v>
          </cell>
        </row>
        <row r="263">
          <cell r="A263">
            <v>256</v>
          </cell>
          <cell r="B263" t="str">
            <v>52286119</v>
          </cell>
          <cell r="C263" t="str">
            <v>12-1/4Q12RDYY</v>
          </cell>
          <cell r="D263">
            <v>0</v>
          </cell>
          <cell r="E263" t="e">
            <v>#REF!</v>
          </cell>
          <cell r="F263" t="str">
            <v>QL120</v>
          </cell>
          <cell r="G263" t="str">
            <v>Concave face</v>
          </cell>
          <cell r="H263" t="str">
            <v>Spherical-PCD-IMPAC</v>
          </cell>
          <cell r="I263">
            <v>52107612</v>
          </cell>
          <cell r="J263">
            <v>52107604</v>
          </cell>
          <cell r="K263">
            <v>0.75</v>
          </cell>
          <cell r="L263">
            <v>15</v>
          </cell>
          <cell r="M263">
            <v>0.75</v>
          </cell>
          <cell r="N263">
            <v>24</v>
          </cell>
          <cell r="O263">
            <v>39</v>
          </cell>
          <cell r="P263">
            <v>17.229672209531522</v>
          </cell>
          <cell r="Q263">
            <v>407</v>
          </cell>
          <cell r="R263">
            <v>184.99999999999997</v>
          </cell>
          <cell r="S263">
            <v>12</v>
          </cell>
          <cell r="T263">
            <v>12.25</v>
          </cell>
        </row>
        <row r="264">
          <cell r="A264">
            <v>257</v>
          </cell>
          <cell r="B264" t="str">
            <v>52291358</v>
          </cell>
          <cell r="C264" t="str">
            <v>12-1/4Q12RDDY</v>
          </cell>
          <cell r="D264">
            <v>0</v>
          </cell>
          <cell r="E264" t="e">
            <v>#REF!</v>
          </cell>
          <cell r="F264" t="str">
            <v>QL120</v>
          </cell>
          <cell r="G264" t="str">
            <v>Concave face</v>
          </cell>
          <cell r="H264" t="str">
            <v>Spherical-PCD-IMPAC</v>
          </cell>
          <cell r="I264">
            <v>52107612</v>
          </cell>
          <cell r="J264">
            <v>52107604</v>
          </cell>
          <cell r="K264">
            <v>0.75</v>
          </cell>
          <cell r="L264">
            <v>15</v>
          </cell>
          <cell r="M264">
            <v>0.75</v>
          </cell>
          <cell r="N264">
            <v>24</v>
          </cell>
          <cell r="O264">
            <v>39</v>
          </cell>
          <cell r="P264">
            <v>17.229672209531522</v>
          </cell>
          <cell r="Q264">
            <v>407</v>
          </cell>
          <cell r="R264">
            <v>184.99999999999997</v>
          </cell>
          <cell r="S264">
            <v>12</v>
          </cell>
          <cell r="T264">
            <v>12.25</v>
          </cell>
        </row>
        <row r="265">
          <cell r="A265">
            <v>258</v>
          </cell>
          <cell r="B265" t="str">
            <v>52291648</v>
          </cell>
          <cell r="C265" t="str">
            <v>12-1/4Q12RDDD</v>
          </cell>
          <cell r="D265">
            <v>0</v>
          </cell>
          <cell r="E265" t="e">
            <v>#REF!</v>
          </cell>
          <cell r="F265" t="str">
            <v>QL120</v>
          </cell>
          <cell r="G265" t="str">
            <v>Concave face</v>
          </cell>
          <cell r="H265" t="str">
            <v>Spherical</v>
          </cell>
          <cell r="I265">
            <v>52107612</v>
          </cell>
          <cell r="J265">
            <v>52107604</v>
          </cell>
          <cell r="K265">
            <v>0.75</v>
          </cell>
          <cell r="L265">
            <v>15</v>
          </cell>
          <cell r="M265">
            <v>0.75</v>
          </cell>
          <cell r="N265">
            <v>24</v>
          </cell>
          <cell r="O265">
            <v>39</v>
          </cell>
          <cell r="P265">
            <v>17.229672209531522</v>
          </cell>
          <cell r="Q265">
            <v>407</v>
          </cell>
          <cell r="R265">
            <v>184.99999999999997</v>
          </cell>
          <cell r="S265">
            <v>12</v>
          </cell>
          <cell r="T265">
            <v>12.25</v>
          </cell>
        </row>
        <row r="266">
          <cell r="A266">
            <v>259</v>
          </cell>
          <cell r="B266" t="str">
            <v>52133659</v>
          </cell>
          <cell r="C266" t="str">
            <v>12-3/8Q12CH</v>
          </cell>
          <cell r="D266">
            <v>5157</v>
          </cell>
          <cell r="E266" t="e">
            <v>#REF!</v>
          </cell>
          <cell r="F266" t="str">
            <v>QL120</v>
          </cell>
          <cell r="G266" t="str">
            <v>Concave face</v>
          </cell>
          <cell r="H266" t="str">
            <v>Spherical</v>
          </cell>
          <cell r="I266">
            <v>52107612</v>
          </cell>
          <cell r="J266">
            <v>52107604</v>
          </cell>
          <cell r="K266">
            <v>1</v>
          </cell>
          <cell r="L266">
            <v>15</v>
          </cell>
          <cell r="M266">
            <v>0.75</v>
          </cell>
          <cell r="N266">
            <v>24</v>
          </cell>
          <cell r="O266">
            <v>39</v>
          </cell>
          <cell r="P266">
            <v>22.383847656827275</v>
          </cell>
          <cell r="Q266">
            <v>415</v>
          </cell>
          <cell r="R266">
            <v>188.63636363636363</v>
          </cell>
          <cell r="S266">
            <v>12</v>
          </cell>
          <cell r="T266">
            <v>12.375</v>
          </cell>
        </row>
        <row r="267">
          <cell r="A267">
            <v>260</v>
          </cell>
          <cell r="B267" t="str">
            <v>52124906</v>
          </cell>
          <cell r="C267" t="str">
            <v>12.45Q12C</v>
          </cell>
          <cell r="D267">
            <v>4757</v>
          </cell>
          <cell r="E267" t="e">
            <v>#REF!</v>
          </cell>
          <cell r="F267" t="str">
            <v>QL120</v>
          </cell>
          <cell r="G267" t="str">
            <v>Concave face</v>
          </cell>
          <cell r="H267" t="str">
            <v>Spherical</v>
          </cell>
          <cell r="I267">
            <v>52107612</v>
          </cell>
          <cell r="J267">
            <v>52107604</v>
          </cell>
          <cell r="K267">
            <v>0.75</v>
          </cell>
          <cell r="L267">
            <v>15</v>
          </cell>
          <cell r="M267">
            <v>0.75</v>
          </cell>
          <cell r="N267">
            <v>24</v>
          </cell>
          <cell r="O267">
            <v>39</v>
          </cell>
          <cell r="P267">
            <v>17.229672209531522</v>
          </cell>
          <cell r="Q267">
            <v>415</v>
          </cell>
          <cell r="R267">
            <v>188.63636363636363</v>
          </cell>
          <cell r="S267">
            <v>12</v>
          </cell>
          <cell r="T267">
            <v>12.45</v>
          </cell>
        </row>
        <row r="268">
          <cell r="A268">
            <v>261</v>
          </cell>
          <cell r="B268" t="str">
            <v>52280823</v>
          </cell>
          <cell r="C268" t="str">
            <v>12.45Q12CDSS</v>
          </cell>
          <cell r="D268">
            <v>0</v>
          </cell>
          <cell r="E268" t="e">
            <v>#REF!</v>
          </cell>
          <cell r="F268" t="str">
            <v>QL120</v>
          </cell>
          <cell r="G268" t="str">
            <v>Concave face</v>
          </cell>
          <cell r="H268" t="str">
            <v>Spherical</v>
          </cell>
          <cell r="I268">
            <v>52107612</v>
          </cell>
          <cell r="J268">
            <v>52107604</v>
          </cell>
          <cell r="K268">
            <v>0.75</v>
          </cell>
          <cell r="L268">
            <v>15</v>
          </cell>
          <cell r="M268">
            <v>0.75</v>
          </cell>
          <cell r="N268">
            <v>24</v>
          </cell>
          <cell r="O268">
            <v>39</v>
          </cell>
          <cell r="P268">
            <v>17.229672209531522</v>
          </cell>
          <cell r="Q268">
            <v>415</v>
          </cell>
          <cell r="R268">
            <v>188.63636363636363</v>
          </cell>
          <cell r="S268">
            <v>12</v>
          </cell>
          <cell r="T268">
            <v>12.45</v>
          </cell>
        </row>
        <row r="269">
          <cell r="A269">
            <v>262</v>
          </cell>
          <cell r="B269" t="str">
            <v>52287604</v>
          </cell>
          <cell r="C269" t="str">
            <v>12.45Q12CDDY</v>
          </cell>
          <cell r="D269">
            <v>0</v>
          </cell>
          <cell r="E269" t="e">
            <v>#REF!</v>
          </cell>
          <cell r="F269" t="str">
            <v>QL120</v>
          </cell>
          <cell r="G269" t="str">
            <v>Concave face</v>
          </cell>
          <cell r="H269" t="str">
            <v>Spherical-PCD-IMPAC</v>
          </cell>
          <cell r="I269">
            <v>52107612</v>
          </cell>
          <cell r="J269">
            <v>52107604</v>
          </cell>
          <cell r="K269">
            <v>0.75</v>
          </cell>
          <cell r="L269">
            <v>15</v>
          </cell>
          <cell r="M269">
            <v>0.75</v>
          </cell>
          <cell r="N269">
            <v>24</v>
          </cell>
          <cell r="O269">
            <v>39</v>
          </cell>
          <cell r="P269">
            <v>17.229672209531522</v>
          </cell>
          <cell r="Q269">
            <v>415</v>
          </cell>
          <cell r="R269">
            <v>188.63636363636363</v>
          </cell>
          <cell r="S269">
            <v>12</v>
          </cell>
          <cell r="T269">
            <v>12.45</v>
          </cell>
        </row>
        <row r="270">
          <cell r="A270">
            <v>263</v>
          </cell>
          <cell r="B270" t="str">
            <v>52286333</v>
          </cell>
          <cell r="C270" t="str">
            <v>12.45Q12CDDDY</v>
          </cell>
          <cell r="D270">
            <v>0</v>
          </cell>
          <cell r="E270" t="e">
            <v>#REF!</v>
          </cell>
          <cell r="F270" t="str">
            <v>QL120</v>
          </cell>
          <cell r="G270" t="str">
            <v>Concave face</v>
          </cell>
          <cell r="H270" t="str">
            <v>Spherical-PCD-IMPAC</v>
          </cell>
          <cell r="I270">
            <v>52107612</v>
          </cell>
          <cell r="J270">
            <v>52107604</v>
          </cell>
          <cell r="K270">
            <v>0.75</v>
          </cell>
          <cell r="L270">
            <v>15</v>
          </cell>
          <cell r="M270">
            <v>0.75</v>
          </cell>
          <cell r="N270">
            <v>24</v>
          </cell>
          <cell r="O270">
            <v>39</v>
          </cell>
          <cell r="P270">
            <v>17.229672209531522</v>
          </cell>
          <cell r="Q270">
            <v>415</v>
          </cell>
          <cell r="R270">
            <v>188.63636363636363</v>
          </cell>
          <cell r="S270">
            <v>12</v>
          </cell>
          <cell r="T270">
            <v>12.45</v>
          </cell>
        </row>
        <row r="271">
          <cell r="A271">
            <v>264</v>
          </cell>
          <cell r="B271" t="str">
            <v>52298890</v>
          </cell>
          <cell r="C271" t="str">
            <v>12.45Q12RYYY</v>
          </cell>
          <cell r="D271">
            <v>0</v>
          </cell>
          <cell r="E271" t="e">
            <v>#REF!</v>
          </cell>
          <cell r="F271" t="str">
            <v>QL120</v>
          </cell>
          <cell r="G271" t="str">
            <v>Concave face</v>
          </cell>
          <cell r="H271" t="str">
            <v>Spherical</v>
          </cell>
          <cell r="I271">
            <v>52107612</v>
          </cell>
          <cell r="J271">
            <v>52107604</v>
          </cell>
          <cell r="K271">
            <v>0.75</v>
          </cell>
          <cell r="L271">
            <v>15</v>
          </cell>
          <cell r="M271">
            <v>0.75</v>
          </cell>
          <cell r="N271">
            <v>24</v>
          </cell>
          <cell r="O271">
            <v>39</v>
          </cell>
          <cell r="P271">
            <v>17.229672209531522</v>
          </cell>
          <cell r="Q271">
            <v>415</v>
          </cell>
          <cell r="R271">
            <v>188.63636363636363</v>
          </cell>
          <cell r="S271">
            <v>12</v>
          </cell>
          <cell r="T271">
            <v>12.45</v>
          </cell>
        </row>
        <row r="272">
          <cell r="A272">
            <v>265</v>
          </cell>
          <cell r="B272" t="str">
            <v>52131927</v>
          </cell>
          <cell r="C272" t="str">
            <v>13Q12C</v>
          </cell>
          <cell r="D272">
            <v>5279</v>
          </cell>
          <cell r="E272" t="e">
            <v>#REF!</v>
          </cell>
          <cell r="F272" t="str">
            <v>QL120</v>
          </cell>
          <cell r="G272" t="str">
            <v>Concave face</v>
          </cell>
          <cell r="H272" t="str">
            <v>Spherical</v>
          </cell>
          <cell r="I272">
            <v>52107612</v>
          </cell>
          <cell r="J272">
            <v>52107604</v>
          </cell>
          <cell r="K272">
            <v>0.75</v>
          </cell>
          <cell r="L272">
            <v>15</v>
          </cell>
          <cell r="M272">
            <v>0.75</v>
          </cell>
          <cell r="N272">
            <v>28</v>
          </cell>
          <cell r="O272">
            <v>43</v>
          </cell>
          <cell r="P272">
            <v>18.996818077175782</v>
          </cell>
          <cell r="Q272">
            <v>423</v>
          </cell>
          <cell r="R272">
            <v>192.27272727272725</v>
          </cell>
          <cell r="S272">
            <v>12</v>
          </cell>
          <cell r="T272">
            <v>13</v>
          </cell>
        </row>
        <row r="273">
          <cell r="A273">
            <v>266</v>
          </cell>
          <cell r="B273" t="str">
            <v>52299088</v>
          </cell>
          <cell r="C273" t="str">
            <v>13-1/2Q12CY</v>
          </cell>
          <cell r="D273" t="e">
            <v>#N/A</v>
          </cell>
          <cell r="E273" t="e">
            <v>#N/A</v>
          </cell>
          <cell r="F273" t="str">
            <v>QL120</v>
          </cell>
          <cell r="G273" t="str">
            <v>Concave face</v>
          </cell>
          <cell r="H273" t="str">
            <v>Spherical-IMPAC</v>
          </cell>
          <cell r="I273">
            <v>52107612</v>
          </cell>
          <cell r="J273">
            <v>52107604</v>
          </cell>
          <cell r="K273">
            <v>0.75</v>
          </cell>
          <cell r="L273">
            <v>15</v>
          </cell>
          <cell r="M273">
            <v>0.75</v>
          </cell>
          <cell r="N273">
            <v>28</v>
          </cell>
          <cell r="O273">
            <v>43</v>
          </cell>
          <cell r="P273">
            <v>18.996818077175782</v>
          </cell>
          <cell r="Q273">
            <v>423</v>
          </cell>
          <cell r="R273">
            <v>192.27272727272725</v>
          </cell>
          <cell r="S273">
            <v>12</v>
          </cell>
          <cell r="T273">
            <v>13</v>
          </cell>
        </row>
        <row r="274">
          <cell r="A274">
            <v>267</v>
          </cell>
          <cell r="B274" t="str">
            <v>52286135</v>
          </cell>
          <cell r="C274" t="str">
            <v>14-1/2Q12RDYY</v>
          </cell>
          <cell r="D274">
            <v>0</v>
          </cell>
          <cell r="E274" t="e">
            <v>#REF!</v>
          </cell>
          <cell r="F274" t="str">
            <v>QL120</v>
          </cell>
          <cell r="G274" t="str">
            <v>Concave face</v>
          </cell>
          <cell r="H274" t="str">
            <v>Spherical-PCD-IMPAC</v>
          </cell>
          <cell r="I274">
            <v>52107612</v>
          </cell>
          <cell r="J274">
            <v>52107604</v>
          </cell>
          <cell r="K274">
            <v>0.75</v>
          </cell>
          <cell r="L274">
            <v>15</v>
          </cell>
          <cell r="M274">
            <v>0.75</v>
          </cell>
          <cell r="N274">
            <v>28</v>
          </cell>
          <cell r="O274">
            <v>43</v>
          </cell>
          <cell r="P274">
            <v>18.996818077175782</v>
          </cell>
          <cell r="Q274">
            <v>423</v>
          </cell>
          <cell r="R274">
            <v>192.27272727272725</v>
          </cell>
          <cell r="S274">
            <v>12</v>
          </cell>
          <cell r="T274">
            <v>13</v>
          </cell>
        </row>
        <row r="275">
          <cell r="A275">
            <v>268</v>
          </cell>
          <cell r="B275" t="str">
            <v>52290582</v>
          </cell>
          <cell r="C275" t="str">
            <v>14-1/2Q12RDDY</v>
          </cell>
          <cell r="D275">
            <v>0</v>
          </cell>
          <cell r="E275" t="e">
            <v>#REF!</v>
          </cell>
          <cell r="F275" t="str">
            <v>QL120</v>
          </cell>
          <cell r="G275" t="str">
            <v>Concave face</v>
          </cell>
          <cell r="H275" t="str">
            <v>Spherical-PCD-IMPAC</v>
          </cell>
          <cell r="I275">
            <v>52107612</v>
          </cell>
          <cell r="J275">
            <v>52107604</v>
          </cell>
          <cell r="K275">
            <v>0.75</v>
          </cell>
          <cell r="L275">
            <v>15</v>
          </cell>
          <cell r="M275">
            <v>0.75</v>
          </cell>
          <cell r="N275">
            <v>28</v>
          </cell>
          <cell r="O275">
            <v>43</v>
          </cell>
          <cell r="P275">
            <v>18.996818077175782</v>
          </cell>
          <cell r="Q275">
            <v>423</v>
          </cell>
          <cell r="R275">
            <v>192.27272727272725</v>
          </cell>
          <cell r="S275">
            <v>12</v>
          </cell>
          <cell r="T275">
            <v>13</v>
          </cell>
        </row>
        <row r="276">
          <cell r="A276">
            <v>269</v>
          </cell>
          <cell r="B276" t="str">
            <v>52291341</v>
          </cell>
          <cell r="C276" t="str">
            <v>14-1/2Q12RDDD</v>
          </cell>
          <cell r="D276">
            <v>0</v>
          </cell>
          <cell r="E276" t="e">
            <v>#REF!</v>
          </cell>
          <cell r="F276" t="str">
            <v>QL120</v>
          </cell>
          <cell r="G276" t="str">
            <v>Concave face</v>
          </cell>
          <cell r="H276" t="str">
            <v>Spherical</v>
          </cell>
          <cell r="I276">
            <v>52107612</v>
          </cell>
          <cell r="J276">
            <v>52107604</v>
          </cell>
          <cell r="K276">
            <v>0.75</v>
          </cell>
          <cell r="L276">
            <v>15</v>
          </cell>
          <cell r="M276">
            <v>0.75</v>
          </cell>
          <cell r="N276">
            <v>28</v>
          </cell>
          <cell r="O276">
            <v>43</v>
          </cell>
          <cell r="P276">
            <v>18.996818077175782</v>
          </cell>
          <cell r="Q276">
            <v>423</v>
          </cell>
          <cell r="R276">
            <v>192.27272727272725</v>
          </cell>
          <cell r="S276">
            <v>12</v>
          </cell>
          <cell r="T276">
            <v>13</v>
          </cell>
        </row>
        <row r="277">
          <cell r="A277">
            <v>270</v>
          </cell>
          <cell r="B277" t="str">
            <v>52107646</v>
          </cell>
          <cell r="C277" t="str">
            <v>15Q12C</v>
          </cell>
          <cell r="D277">
            <v>5707</v>
          </cell>
          <cell r="E277" t="e">
            <v>#REF!</v>
          </cell>
          <cell r="F277" t="str">
            <v>QL120</v>
          </cell>
          <cell r="G277" t="str">
            <v>Concave face</v>
          </cell>
          <cell r="H277" t="str">
            <v>Spherical</v>
          </cell>
          <cell r="I277">
            <v>52107612</v>
          </cell>
          <cell r="J277">
            <v>52107604</v>
          </cell>
          <cell r="K277">
            <v>0.75</v>
          </cell>
          <cell r="L277">
            <v>15</v>
          </cell>
          <cell r="M277">
            <v>0.75</v>
          </cell>
          <cell r="N277">
            <v>40</v>
          </cell>
          <cell r="O277">
            <v>55</v>
          </cell>
          <cell r="P277">
            <v>24.298255680108557</v>
          </cell>
          <cell r="Q277">
            <v>512</v>
          </cell>
          <cell r="R277">
            <v>232.72727272727272</v>
          </cell>
          <cell r="S277">
            <v>12</v>
          </cell>
          <cell r="T277">
            <v>15</v>
          </cell>
        </row>
        <row r="278">
          <cell r="A278">
            <v>271</v>
          </cell>
          <cell r="B278" t="str">
            <v>52290574</v>
          </cell>
          <cell r="C278" t="str">
            <v>15Q12RSSS</v>
          </cell>
          <cell r="D278">
            <v>0</v>
          </cell>
          <cell r="E278" t="e">
            <v>#REF!</v>
          </cell>
          <cell r="F278" t="str">
            <v>QL120</v>
          </cell>
          <cell r="G278" t="str">
            <v>Concave face</v>
          </cell>
          <cell r="H278" t="str">
            <v>Spherical</v>
          </cell>
          <cell r="I278">
            <v>52107612</v>
          </cell>
          <cell r="J278">
            <v>52107604</v>
          </cell>
          <cell r="K278">
            <v>0.75</v>
          </cell>
          <cell r="L278">
            <v>15</v>
          </cell>
          <cell r="M278">
            <v>0.75</v>
          </cell>
          <cell r="N278">
            <v>40</v>
          </cell>
          <cell r="O278">
            <v>55</v>
          </cell>
          <cell r="P278">
            <v>24.298255680108557</v>
          </cell>
          <cell r="Q278">
            <v>512</v>
          </cell>
          <cell r="R278">
            <v>232.72727272727272</v>
          </cell>
          <cell r="S278">
            <v>12</v>
          </cell>
          <cell r="T278">
            <v>15</v>
          </cell>
        </row>
        <row r="279">
          <cell r="A279">
            <v>272</v>
          </cell>
          <cell r="B279" t="str">
            <v>52290566</v>
          </cell>
          <cell r="C279" t="str">
            <v>15Q12RDDY</v>
          </cell>
          <cell r="D279">
            <v>0</v>
          </cell>
          <cell r="E279" t="e">
            <v>#REF!</v>
          </cell>
          <cell r="F279" t="str">
            <v>QL120</v>
          </cell>
          <cell r="G279" t="str">
            <v>Concave face</v>
          </cell>
          <cell r="H279" t="str">
            <v>Spherical-PCD-IMPAC</v>
          </cell>
          <cell r="I279">
            <v>52107612</v>
          </cell>
          <cell r="J279">
            <v>52107604</v>
          </cell>
          <cell r="K279">
            <v>0.75</v>
          </cell>
          <cell r="L279">
            <v>15</v>
          </cell>
          <cell r="M279">
            <v>0.75</v>
          </cell>
          <cell r="N279">
            <v>40</v>
          </cell>
          <cell r="O279">
            <v>55</v>
          </cell>
          <cell r="P279">
            <v>24.298255680108557</v>
          </cell>
          <cell r="Q279">
            <v>512</v>
          </cell>
          <cell r="R279">
            <v>232.72727272727272</v>
          </cell>
          <cell r="S279">
            <v>12</v>
          </cell>
          <cell r="T279">
            <v>15</v>
          </cell>
        </row>
        <row r="280">
          <cell r="A280">
            <v>273</v>
          </cell>
          <cell r="B280" t="str">
            <v>52290558</v>
          </cell>
          <cell r="C280" t="str">
            <v>15Q12RDDDY</v>
          </cell>
          <cell r="D280">
            <v>0</v>
          </cell>
          <cell r="E280" t="e">
            <v>#REF!</v>
          </cell>
          <cell r="F280" t="str">
            <v>QL120</v>
          </cell>
          <cell r="G280" t="str">
            <v>Concave face</v>
          </cell>
          <cell r="H280" t="str">
            <v>Spherical-PCD-IMPAC</v>
          </cell>
          <cell r="I280">
            <v>52107612</v>
          </cell>
          <cell r="J280">
            <v>52107604</v>
          </cell>
          <cell r="K280">
            <v>0.75</v>
          </cell>
          <cell r="L280">
            <v>15</v>
          </cell>
          <cell r="M280">
            <v>0.75</v>
          </cell>
          <cell r="N280">
            <v>40</v>
          </cell>
          <cell r="O280">
            <v>55</v>
          </cell>
          <cell r="P280">
            <v>24.298255680108557</v>
          </cell>
          <cell r="Q280">
            <v>512</v>
          </cell>
          <cell r="R280">
            <v>232.72727272727272</v>
          </cell>
          <cell r="S280">
            <v>12</v>
          </cell>
          <cell r="T280">
            <v>15</v>
          </cell>
        </row>
        <row r="281">
          <cell r="A281">
            <v>274</v>
          </cell>
          <cell r="B281" t="str">
            <v>52124955</v>
          </cell>
          <cell r="C281" t="str">
            <v>15-3/8Q12CH</v>
          </cell>
          <cell r="D281">
            <v>6136</v>
          </cell>
          <cell r="E281" t="e">
            <v>#REF!</v>
          </cell>
          <cell r="F281" t="str">
            <v>QL120</v>
          </cell>
          <cell r="G281" t="str">
            <v>Concave face</v>
          </cell>
          <cell r="H281" t="str">
            <v>Spherical</v>
          </cell>
          <cell r="I281">
            <v>52107612</v>
          </cell>
          <cell r="J281">
            <v>52107604</v>
          </cell>
          <cell r="K281">
            <v>1</v>
          </cell>
          <cell r="L281">
            <v>15</v>
          </cell>
          <cell r="M281">
            <v>0.75</v>
          </cell>
          <cell r="N281">
            <v>40</v>
          </cell>
          <cell r="O281">
            <v>55</v>
          </cell>
          <cell r="P281">
            <v>29.45243112740431</v>
          </cell>
          <cell r="Q281">
            <v>520</v>
          </cell>
          <cell r="R281">
            <v>236.36363636363635</v>
          </cell>
          <cell r="S281">
            <v>12</v>
          </cell>
          <cell r="T281">
            <v>15.375</v>
          </cell>
        </row>
        <row r="282">
          <cell r="A282">
            <v>275</v>
          </cell>
          <cell r="B282" t="str">
            <v>52107661</v>
          </cell>
          <cell r="C282" t="str">
            <v>16-1/4Q12CHY</v>
          </cell>
          <cell r="D282">
            <v>7136</v>
          </cell>
          <cell r="E282" t="e">
            <v>#REF!</v>
          </cell>
          <cell r="F282" t="str">
            <v>QL120</v>
          </cell>
          <cell r="G282" t="str">
            <v>Concave face</v>
          </cell>
          <cell r="H282" t="str">
            <v>Spherical-IMPAC (face only)</v>
          </cell>
          <cell r="I282">
            <v>52107612</v>
          </cell>
          <cell r="J282">
            <v>52107604</v>
          </cell>
          <cell r="K282">
            <v>1</v>
          </cell>
          <cell r="L282">
            <v>15</v>
          </cell>
          <cell r="M282">
            <v>0.75</v>
          </cell>
          <cell r="N282">
            <v>44</v>
          </cell>
          <cell r="O282">
            <v>59</v>
          </cell>
          <cell r="P282">
            <v>31.219576995048566</v>
          </cell>
          <cell r="Q282">
            <v>566</v>
          </cell>
          <cell r="R282">
            <v>257.27272727272725</v>
          </cell>
          <cell r="S282">
            <v>12</v>
          </cell>
          <cell r="T282">
            <v>16.25</v>
          </cell>
        </row>
        <row r="283">
          <cell r="A283">
            <v>276</v>
          </cell>
          <cell r="B283" t="str">
            <v>52122744</v>
          </cell>
          <cell r="C283" t="str">
            <v>16-1/4Q12RSSS</v>
          </cell>
          <cell r="D283">
            <v>7850</v>
          </cell>
          <cell r="E283" t="e">
            <v>#REF!</v>
          </cell>
          <cell r="F283" t="str">
            <v>QL120</v>
          </cell>
          <cell r="G283" t="str">
            <v>Concave face</v>
          </cell>
          <cell r="H283" t="str">
            <v>Spherical</v>
          </cell>
          <cell r="I283">
            <v>52107612</v>
          </cell>
          <cell r="J283">
            <v>52107604</v>
          </cell>
          <cell r="K283">
            <v>0.75</v>
          </cell>
          <cell r="L283">
            <v>15</v>
          </cell>
          <cell r="M283">
            <v>0.75</v>
          </cell>
          <cell r="N283">
            <v>44</v>
          </cell>
          <cell r="O283">
            <v>59</v>
          </cell>
          <cell r="P283">
            <v>26.065401547752813</v>
          </cell>
          <cell r="Q283">
            <v>510</v>
          </cell>
          <cell r="R283">
            <v>231.81818181818181</v>
          </cell>
          <cell r="S283">
            <v>12</v>
          </cell>
          <cell r="T283">
            <v>16.25</v>
          </cell>
        </row>
        <row r="284">
          <cell r="A284">
            <v>277</v>
          </cell>
          <cell r="B284" t="str">
            <v>52286184</v>
          </cell>
          <cell r="C284" t="str">
            <v>17-1/8Q12CH</v>
          </cell>
          <cell r="D284">
            <v>0</v>
          </cell>
          <cell r="E284" t="e">
            <v>#REF!</v>
          </cell>
          <cell r="F284" t="str">
            <v>QL120</v>
          </cell>
          <cell r="G284" t="str">
            <v>Concave face</v>
          </cell>
          <cell r="H284" t="str">
            <v>Spherical</v>
          </cell>
          <cell r="I284">
            <v>52107612</v>
          </cell>
          <cell r="J284">
            <v>52107604</v>
          </cell>
          <cell r="K284">
            <v>1</v>
          </cell>
          <cell r="L284">
            <v>18</v>
          </cell>
          <cell r="M284">
            <v>0.75</v>
          </cell>
          <cell r="N284">
            <v>44</v>
          </cell>
          <cell r="O284">
            <v>62</v>
          </cell>
          <cell r="P284">
            <v>33.575771485240914</v>
          </cell>
          <cell r="Q284">
            <v>621</v>
          </cell>
          <cell r="R284">
            <v>282.27272727272725</v>
          </cell>
          <cell r="S284">
            <v>12</v>
          </cell>
          <cell r="T284">
            <v>17.125</v>
          </cell>
        </row>
        <row r="285">
          <cell r="A285">
            <v>278</v>
          </cell>
          <cell r="B285" t="str">
            <v>52133667</v>
          </cell>
          <cell r="C285" t="str">
            <v>17-1/4Q12CH</v>
          </cell>
          <cell r="D285">
            <v>7829</v>
          </cell>
          <cell r="E285" t="e">
            <v>#REF!</v>
          </cell>
          <cell r="F285" t="str">
            <v>QL120</v>
          </cell>
          <cell r="G285" t="str">
            <v>Concave face</v>
          </cell>
          <cell r="H285" t="str">
            <v>Spherical</v>
          </cell>
          <cell r="I285">
            <v>52107612</v>
          </cell>
          <cell r="J285">
            <v>52107604</v>
          </cell>
          <cell r="K285">
            <v>1</v>
          </cell>
          <cell r="L285">
            <v>18</v>
          </cell>
          <cell r="M285">
            <v>0.75</v>
          </cell>
          <cell r="N285">
            <v>44</v>
          </cell>
          <cell r="O285">
            <v>62</v>
          </cell>
          <cell r="P285">
            <v>33.575771485240914</v>
          </cell>
          <cell r="Q285">
            <v>621</v>
          </cell>
          <cell r="R285">
            <v>282.27272727272725</v>
          </cell>
          <cell r="S285">
            <v>12</v>
          </cell>
          <cell r="T285">
            <v>17.25</v>
          </cell>
        </row>
        <row r="286">
          <cell r="A286">
            <v>279</v>
          </cell>
          <cell r="B286" t="str">
            <v>52107653</v>
          </cell>
          <cell r="C286" t="str">
            <v>17-1/2Q12C</v>
          </cell>
          <cell r="D286">
            <v>7429</v>
          </cell>
          <cell r="E286" t="e">
            <v>#REF!</v>
          </cell>
          <cell r="F286" t="str">
            <v>QL120</v>
          </cell>
          <cell r="G286" t="str">
            <v>Concave face</v>
          </cell>
          <cell r="H286" t="str">
            <v>Spherical</v>
          </cell>
          <cell r="I286">
            <v>52107612</v>
          </cell>
          <cell r="J286">
            <v>52107604</v>
          </cell>
          <cell r="K286">
            <v>0.75</v>
          </cell>
          <cell r="L286">
            <v>18</v>
          </cell>
          <cell r="M286">
            <v>0.75</v>
          </cell>
          <cell r="N286">
            <v>44</v>
          </cell>
          <cell r="O286">
            <v>62</v>
          </cell>
          <cell r="P286">
            <v>27.390760948486005</v>
          </cell>
          <cell r="Q286">
            <v>621</v>
          </cell>
          <cell r="R286">
            <v>282.27272727272725</v>
          </cell>
          <cell r="S286">
            <v>12</v>
          </cell>
          <cell r="T286">
            <v>17.5</v>
          </cell>
        </row>
        <row r="287">
          <cell r="A287">
            <v>280</v>
          </cell>
          <cell r="B287" t="str">
            <v>52286093</v>
          </cell>
          <cell r="C287" t="str">
            <v>17-1/2Q12RSSS</v>
          </cell>
          <cell r="D287">
            <v>0</v>
          </cell>
          <cell r="E287" t="e">
            <v>#REF!</v>
          </cell>
          <cell r="F287" t="str">
            <v>QL120</v>
          </cell>
          <cell r="G287" t="str">
            <v>Concave face</v>
          </cell>
          <cell r="H287" t="str">
            <v>Spherical</v>
          </cell>
          <cell r="I287">
            <v>52107612</v>
          </cell>
          <cell r="J287">
            <v>52107604</v>
          </cell>
          <cell r="K287">
            <v>0.75</v>
          </cell>
          <cell r="L287">
            <v>18</v>
          </cell>
          <cell r="M287">
            <v>0.75</v>
          </cell>
          <cell r="N287">
            <v>44</v>
          </cell>
          <cell r="O287">
            <v>62</v>
          </cell>
          <cell r="P287">
            <v>27.390760948486005</v>
          </cell>
          <cell r="Q287">
            <v>621</v>
          </cell>
          <cell r="R287">
            <v>282.27272727272725</v>
          </cell>
          <cell r="S287">
            <v>12</v>
          </cell>
          <cell r="T287">
            <v>17.5</v>
          </cell>
        </row>
        <row r="288">
          <cell r="A288">
            <v>281</v>
          </cell>
          <cell r="B288" t="str">
            <v>52286127</v>
          </cell>
          <cell r="C288" t="str">
            <v>17-1/2Q12RDYY</v>
          </cell>
          <cell r="D288">
            <v>0</v>
          </cell>
          <cell r="E288" t="e">
            <v>#REF!</v>
          </cell>
          <cell r="F288" t="str">
            <v>QL120</v>
          </cell>
          <cell r="G288" t="str">
            <v>Concave face</v>
          </cell>
          <cell r="H288" t="str">
            <v>Spherical-PCD-IMPAC</v>
          </cell>
          <cell r="I288">
            <v>52107612</v>
          </cell>
          <cell r="J288">
            <v>52107604</v>
          </cell>
          <cell r="K288">
            <v>0.75</v>
          </cell>
          <cell r="L288">
            <v>18</v>
          </cell>
          <cell r="M288">
            <v>0.75</v>
          </cell>
          <cell r="N288">
            <v>44</v>
          </cell>
          <cell r="O288">
            <v>62</v>
          </cell>
          <cell r="P288">
            <v>27.390760948486005</v>
          </cell>
          <cell r="Q288">
            <v>621</v>
          </cell>
          <cell r="R288">
            <v>282.27272727272725</v>
          </cell>
          <cell r="S288">
            <v>12</v>
          </cell>
          <cell r="T288">
            <v>17.5</v>
          </cell>
        </row>
        <row r="289">
          <cell r="A289">
            <v>282</v>
          </cell>
          <cell r="B289" t="str">
            <v>52292299</v>
          </cell>
          <cell r="C289" t="str">
            <v>17-1/2Q12RDDD</v>
          </cell>
          <cell r="D289">
            <v>0</v>
          </cell>
          <cell r="E289" t="e">
            <v>#REF!</v>
          </cell>
          <cell r="F289" t="str">
            <v>QL120</v>
          </cell>
          <cell r="G289" t="str">
            <v>Concave face</v>
          </cell>
          <cell r="H289" t="str">
            <v>Spherical</v>
          </cell>
          <cell r="I289">
            <v>52107612</v>
          </cell>
          <cell r="J289">
            <v>52107604</v>
          </cell>
          <cell r="K289">
            <v>0.75</v>
          </cell>
          <cell r="L289">
            <v>18</v>
          </cell>
          <cell r="M289">
            <v>0.75</v>
          </cell>
          <cell r="N289">
            <v>44</v>
          </cell>
          <cell r="O289">
            <v>62</v>
          </cell>
          <cell r="P289">
            <v>27.390760948486005</v>
          </cell>
          <cell r="Q289">
            <v>621</v>
          </cell>
          <cell r="R289">
            <v>282.27272727272725</v>
          </cell>
          <cell r="S289">
            <v>12</v>
          </cell>
          <cell r="T289">
            <v>17.5</v>
          </cell>
        </row>
        <row r="290">
          <cell r="A290">
            <v>283</v>
          </cell>
          <cell r="B290" t="str">
            <v>52287695</v>
          </cell>
          <cell r="C290" t="str">
            <v>17-1/2Q12RDDDY</v>
          </cell>
          <cell r="D290">
            <v>0</v>
          </cell>
          <cell r="E290" t="e">
            <v>#REF!</v>
          </cell>
          <cell r="F290" t="str">
            <v>QL120</v>
          </cell>
          <cell r="G290" t="str">
            <v>Concave face</v>
          </cell>
          <cell r="H290" t="str">
            <v>Spherical-PCD-IMPAC</v>
          </cell>
          <cell r="I290">
            <v>52107612</v>
          </cell>
          <cell r="J290">
            <v>52107604</v>
          </cell>
          <cell r="K290">
            <v>0.75</v>
          </cell>
          <cell r="L290">
            <v>18</v>
          </cell>
          <cell r="M290">
            <v>0.75</v>
          </cell>
          <cell r="N290">
            <v>44</v>
          </cell>
          <cell r="O290">
            <v>62</v>
          </cell>
          <cell r="P290">
            <v>27.390760948486005</v>
          </cell>
          <cell r="Q290">
            <v>621</v>
          </cell>
          <cell r="R290">
            <v>282.27272727272725</v>
          </cell>
          <cell r="S290">
            <v>12</v>
          </cell>
          <cell r="T290">
            <v>17.5</v>
          </cell>
        </row>
        <row r="291">
          <cell r="A291">
            <v>284</v>
          </cell>
          <cell r="B291" t="str">
            <v>52138344</v>
          </cell>
          <cell r="C291" t="str">
            <v>19Q12CH</v>
          </cell>
          <cell r="D291">
            <v>13500</v>
          </cell>
          <cell r="E291" t="e">
            <v>#REF!</v>
          </cell>
          <cell r="F291" t="str">
            <v>QL120</v>
          </cell>
          <cell r="G291" t="str">
            <v>Concave face</v>
          </cell>
          <cell r="H291" t="str">
            <v>Spherical</v>
          </cell>
          <cell r="I291">
            <v>52107612</v>
          </cell>
          <cell r="J291">
            <v>52107604</v>
          </cell>
          <cell r="K291">
            <v>1</v>
          </cell>
          <cell r="L291">
            <v>20</v>
          </cell>
          <cell r="M291">
            <v>0.75</v>
          </cell>
          <cell r="N291">
            <v>57</v>
          </cell>
          <cell r="O291">
            <v>77</v>
          </cell>
          <cell r="P291">
            <v>40.889791881879646</v>
          </cell>
          <cell r="Q291">
            <v>727</v>
          </cell>
          <cell r="R291">
            <v>330.45454545454544</v>
          </cell>
          <cell r="S291">
            <v>12</v>
          </cell>
          <cell r="T291">
            <v>19</v>
          </cell>
        </row>
        <row r="292">
          <cell r="A292">
            <v>285</v>
          </cell>
          <cell r="B292" t="str">
            <v>52138278</v>
          </cell>
          <cell r="C292" t="str">
            <v>20Q12CH</v>
          </cell>
          <cell r="D292">
            <v>13500</v>
          </cell>
          <cell r="E292" t="e">
            <v>#REF!</v>
          </cell>
          <cell r="F292" t="str">
            <v>QL120</v>
          </cell>
          <cell r="G292" t="str">
            <v>Concave face</v>
          </cell>
          <cell r="H292" t="str">
            <v>Spherical</v>
          </cell>
          <cell r="I292">
            <v>52107612</v>
          </cell>
          <cell r="J292">
            <v>52107604</v>
          </cell>
          <cell r="K292">
            <v>1</v>
          </cell>
          <cell r="L292">
            <v>20</v>
          </cell>
          <cell r="M292">
            <v>0.75</v>
          </cell>
          <cell r="N292">
            <v>62</v>
          </cell>
          <cell r="O292">
            <v>82</v>
          </cell>
          <cell r="P292">
            <v>43.098724216434974</v>
          </cell>
          <cell r="Q292">
            <v>753</v>
          </cell>
          <cell r="R292">
            <v>342.27272727272725</v>
          </cell>
          <cell r="S292">
            <v>12</v>
          </cell>
          <cell r="T292">
            <v>20</v>
          </cell>
        </row>
        <row r="293">
          <cell r="A293">
            <v>286</v>
          </cell>
          <cell r="B293" t="str">
            <v>52138351</v>
          </cell>
          <cell r="C293" t="str">
            <v>22Q12CH</v>
          </cell>
          <cell r="D293">
            <v>14500</v>
          </cell>
          <cell r="E293" t="e">
            <v>#REF!</v>
          </cell>
          <cell r="F293" t="str">
            <v>QL120</v>
          </cell>
          <cell r="G293" t="str">
            <v>Concave face</v>
          </cell>
          <cell r="H293" t="str">
            <v>Spherical</v>
          </cell>
          <cell r="I293">
            <v>52107612</v>
          </cell>
          <cell r="J293">
            <v>52107604</v>
          </cell>
          <cell r="K293">
            <v>1</v>
          </cell>
          <cell r="L293">
            <v>20</v>
          </cell>
          <cell r="M293">
            <v>0.75</v>
          </cell>
          <cell r="N293">
            <v>70</v>
          </cell>
          <cell r="O293">
            <v>90</v>
          </cell>
          <cell r="P293">
            <v>46.633015951723493</v>
          </cell>
          <cell r="Q293">
            <v>825</v>
          </cell>
          <cell r="R293">
            <v>374.99999999999994</v>
          </cell>
          <cell r="S293">
            <v>12</v>
          </cell>
          <cell r="T293">
            <v>22</v>
          </cell>
        </row>
        <row r="294">
          <cell r="A294">
            <v>287</v>
          </cell>
          <cell r="B294" t="str">
            <v>DHD 112S bits</v>
          </cell>
          <cell r="F294" t="str">
            <v>DHD 112S</v>
          </cell>
          <cell r="S294">
            <v>12.1</v>
          </cell>
          <cell r="T294">
            <v>20</v>
          </cell>
        </row>
        <row r="295">
          <cell r="A295">
            <v>288</v>
          </cell>
          <cell r="B295" t="str">
            <v>52125242</v>
          </cell>
          <cell r="C295" t="str">
            <v>19-1/2B112BPBR</v>
          </cell>
          <cell r="D295">
            <v>13500</v>
          </cell>
          <cell r="E295" t="e">
            <v>#REF!</v>
          </cell>
          <cell r="F295" t="str">
            <v>112S</v>
          </cell>
          <cell r="G295" t="str">
            <v>Flat face</v>
          </cell>
          <cell r="H295" t="str">
            <v>Spherical</v>
          </cell>
          <cell r="I295">
            <v>51915890</v>
          </cell>
          <cell r="J295">
            <v>51050854</v>
          </cell>
          <cell r="K295">
            <v>0.75</v>
          </cell>
          <cell r="L295">
            <v>24</v>
          </cell>
          <cell r="M295">
            <v>0.75</v>
          </cell>
          <cell r="N295">
            <v>84</v>
          </cell>
          <cell r="O295">
            <v>108</v>
          </cell>
          <cell r="P295">
            <v>47.712938426394985</v>
          </cell>
          <cell r="S295">
            <v>12.1</v>
          </cell>
          <cell r="T295">
            <v>19.536000000000001</v>
          </cell>
        </row>
        <row r="296">
          <cell r="A296">
            <v>289</v>
          </cell>
          <cell r="B296" t="str">
            <v>51049567</v>
          </cell>
          <cell r="C296" t="str">
            <v>20B112BPBR</v>
          </cell>
          <cell r="D296">
            <v>13500</v>
          </cell>
          <cell r="E296" t="e">
            <v>#REF!</v>
          </cell>
          <cell r="F296" t="str">
            <v>112S</v>
          </cell>
          <cell r="G296" t="str">
            <v>Flat face</v>
          </cell>
          <cell r="H296" t="str">
            <v>Spherical</v>
          </cell>
          <cell r="I296">
            <v>51915890</v>
          </cell>
          <cell r="J296">
            <v>51050854</v>
          </cell>
          <cell r="K296">
            <v>0.75</v>
          </cell>
          <cell r="L296">
            <v>24</v>
          </cell>
          <cell r="M296">
            <v>0.75</v>
          </cell>
          <cell r="N296">
            <v>84</v>
          </cell>
          <cell r="O296">
            <v>108</v>
          </cell>
          <cell r="P296">
            <v>47.712938426394985</v>
          </cell>
          <cell r="S296">
            <v>12.1</v>
          </cell>
          <cell r="T296">
            <v>20</v>
          </cell>
        </row>
        <row r="297">
          <cell r="A297">
            <v>290</v>
          </cell>
          <cell r="B297" t="str">
            <v>51997344</v>
          </cell>
          <cell r="C297" t="str">
            <v>20B112BPBRGP</v>
          </cell>
          <cell r="D297">
            <v>0</v>
          </cell>
          <cell r="E297" t="e">
            <v>#REF!</v>
          </cell>
          <cell r="F297" t="str">
            <v>112S</v>
          </cell>
          <cell r="G297" t="str">
            <v>Flat face</v>
          </cell>
          <cell r="H297" t="str">
            <v>Spherical</v>
          </cell>
          <cell r="I297">
            <v>51915890</v>
          </cell>
          <cell r="J297">
            <v>51050854</v>
          </cell>
          <cell r="K297">
            <v>0.75</v>
          </cell>
          <cell r="L297">
            <v>24</v>
          </cell>
          <cell r="M297">
            <v>0.75</v>
          </cell>
          <cell r="N297">
            <v>84</v>
          </cell>
          <cell r="O297">
            <v>108</v>
          </cell>
          <cell r="P297">
            <v>47.712938426394985</v>
          </cell>
          <cell r="S297">
            <v>12.1</v>
          </cell>
          <cell r="T297">
            <v>20</v>
          </cell>
        </row>
        <row r="298">
          <cell r="A298">
            <v>291</v>
          </cell>
          <cell r="B298" t="str">
            <v>51997369</v>
          </cell>
          <cell r="C298" t="str">
            <v>22B112BPBRGP</v>
          </cell>
          <cell r="D298">
            <v>0</v>
          </cell>
          <cell r="E298" t="e">
            <v>#REF!</v>
          </cell>
          <cell r="F298" t="str">
            <v>112S</v>
          </cell>
          <cell r="G298" t="str">
            <v>Flat face</v>
          </cell>
          <cell r="H298" t="str">
            <v>Spherical</v>
          </cell>
          <cell r="I298">
            <v>51915890</v>
          </cell>
          <cell r="J298">
            <v>51050854</v>
          </cell>
          <cell r="K298">
            <v>0.75</v>
          </cell>
          <cell r="L298">
            <v>24</v>
          </cell>
          <cell r="M298">
            <v>0.75</v>
          </cell>
          <cell r="N298">
            <v>93</v>
          </cell>
          <cell r="O298">
            <v>117</v>
          </cell>
          <cell r="P298">
            <v>51.689016628594558</v>
          </cell>
          <cell r="S298">
            <v>12.1</v>
          </cell>
          <cell r="T298">
            <v>22</v>
          </cell>
        </row>
        <row r="299">
          <cell r="A299">
            <v>292</v>
          </cell>
          <cell r="B299" t="str">
            <v>51904548</v>
          </cell>
          <cell r="C299" t="str">
            <v>22B112BPBR</v>
          </cell>
          <cell r="D299">
            <v>16500</v>
          </cell>
          <cell r="E299" t="e">
            <v>#REF!</v>
          </cell>
          <cell r="F299" t="str">
            <v>112S</v>
          </cell>
          <cell r="G299" t="str">
            <v>Flat face</v>
          </cell>
          <cell r="H299" t="str">
            <v>Spherical</v>
          </cell>
          <cell r="I299">
            <v>51915890</v>
          </cell>
          <cell r="J299">
            <v>51050854</v>
          </cell>
          <cell r="K299">
            <v>0.75</v>
          </cell>
          <cell r="L299">
            <v>24</v>
          </cell>
          <cell r="M299">
            <v>0.75</v>
          </cell>
          <cell r="N299">
            <v>93</v>
          </cell>
          <cell r="O299">
            <v>117</v>
          </cell>
          <cell r="P299">
            <v>51.689016628594558</v>
          </cell>
          <cell r="S299">
            <v>12.1</v>
          </cell>
          <cell r="T299">
            <v>22</v>
          </cell>
        </row>
        <row r="300">
          <cell r="A300">
            <v>293</v>
          </cell>
          <cell r="B300" t="str">
            <v>DHD QL200 bits</v>
          </cell>
          <cell r="F300" t="str">
            <v>QL200</v>
          </cell>
          <cell r="S300">
            <v>18</v>
          </cell>
          <cell r="T300">
            <v>17.25</v>
          </cell>
        </row>
        <row r="301">
          <cell r="A301">
            <v>294</v>
          </cell>
          <cell r="B301" t="str">
            <v>52118692</v>
          </cell>
          <cell r="C301" t="str">
            <v>17-1/4Q20C</v>
          </cell>
          <cell r="D301">
            <v>20250</v>
          </cell>
          <cell r="E301" t="e">
            <v>#REF!</v>
          </cell>
          <cell r="F301" t="str">
            <v>QL200</v>
          </cell>
          <cell r="G301" t="str">
            <v>Concave face</v>
          </cell>
          <cell r="H301" t="str">
            <v>Spherical</v>
          </cell>
          <cell r="I301">
            <v>51989432</v>
          </cell>
          <cell r="J301">
            <v>51989424</v>
          </cell>
          <cell r="K301">
            <v>1</v>
          </cell>
          <cell r="L301">
            <v>16</v>
          </cell>
          <cell r="M301">
            <v>1</v>
          </cell>
          <cell r="N301">
            <v>36</v>
          </cell>
          <cell r="O301">
            <v>52</v>
          </cell>
          <cell r="P301">
            <v>40.840704496667314</v>
          </cell>
          <cell r="Q301">
            <v>750</v>
          </cell>
          <cell r="R301">
            <v>340.90909090909088</v>
          </cell>
          <cell r="S301">
            <v>18</v>
          </cell>
          <cell r="T301">
            <v>17.25</v>
          </cell>
        </row>
        <row r="302">
          <cell r="A302">
            <v>295</v>
          </cell>
          <cell r="B302" t="str">
            <v>52122702</v>
          </cell>
          <cell r="C302" t="str">
            <v>17-1/2Q20RC</v>
          </cell>
          <cell r="D302">
            <v>22500</v>
          </cell>
          <cell r="E302" t="e">
            <v>#REF!</v>
          </cell>
          <cell r="F302" t="str">
            <v>QL200</v>
          </cell>
          <cell r="G302" t="str">
            <v>Concave face</v>
          </cell>
          <cell r="H302" t="str">
            <v>Spherical</v>
          </cell>
          <cell r="I302">
            <v>51989432</v>
          </cell>
          <cell r="J302">
            <v>51989424</v>
          </cell>
          <cell r="K302">
            <v>1</v>
          </cell>
          <cell r="L302">
            <v>16</v>
          </cell>
          <cell r="M302">
            <v>1</v>
          </cell>
          <cell r="N302">
            <v>36</v>
          </cell>
          <cell r="O302">
            <v>52</v>
          </cell>
          <cell r="P302">
            <v>40.840704496667314</v>
          </cell>
          <cell r="Q302">
            <v>750</v>
          </cell>
          <cell r="R302">
            <v>340.90909090909088</v>
          </cell>
          <cell r="S302">
            <v>18</v>
          </cell>
          <cell r="T302">
            <v>17.5</v>
          </cell>
        </row>
        <row r="303">
          <cell r="A303">
            <v>296</v>
          </cell>
          <cell r="B303" t="str">
            <v>52127511</v>
          </cell>
          <cell r="C303" t="str">
            <v>17-1/2Q20C</v>
          </cell>
          <cell r="D303">
            <v>20250</v>
          </cell>
          <cell r="E303" t="e">
            <v>#REF!</v>
          </cell>
          <cell r="F303" t="str">
            <v>QL200</v>
          </cell>
          <cell r="G303" t="str">
            <v>Concave face</v>
          </cell>
          <cell r="H303" t="str">
            <v>Spherical</v>
          </cell>
          <cell r="I303">
            <v>51989432</v>
          </cell>
          <cell r="J303">
            <v>51989424</v>
          </cell>
          <cell r="K303">
            <v>1</v>
          </cell>
          <cell r="L303">
            <v>16</v>
          </cell>
          <cell r="M303">
            <v>1</v>
          </cell>
          <cell r="N303">
            <v>36</v>
          </cell>
          <cell r="O303">
            <v>52</v>
          </cell>
          <cell r="P303">
            <v>40.840704496667314</v>
          </cell>
          <cell r="Q303">
            <v>863</v>
          </cell>
          <cell r="R303">
            <v>392.27272727272725</v>
          </cell>
          <cell r="S303">
            <v>18</v>
          </cell>
          <cell r="T303">
            <v>17.5</v>
          </cell>
        </row>
        <row r="304">
          <cell r="A304">
            <v>297</v>
          </cell>
          <cell r="B304" t="str">
            <v>51990430</v>
          </cell>
          <cell r="C304" t="str">
            <v>19Q20C</v>
          </cell>
          <cell r="D304">
            <v>21985</v>
          </cell>
          <cell r="E304" t="e">
            <v>#REF!</v>
          </cell>
          <cell r="F304" t="str">
            <v>QL200</v>
          </cell>
          <cell r="G304" t="str">
            <v>Concave face</v>
          </cell>
          <cell r="H304" t="str">
            <v>Spherical</v>
          </cell>
          <cell r="I304">
            <v>51989432</v>
          </cell>
          <cell r="J304">
            <v>51989424</v>
          </cell>
          <cell r="K304">
            <v>1</v>
          </cell>
          <cell r="L304">
            <v>16</v>
          </cell>
          <cell r="M304">
            <v>1</v>
          </cell>
          <cell r="N304">
            <v>42</v>
          </cell>
          <cell r="O304">
            <v>58</v>
          </cell>
          <cell r="P304">
            <v>45.553093477052002</v>
          </cell>
          <cell r="Q304">
            <v>950</v>
          </cell>
          <cell r="R304">
            <v>431.81818181818176</v>
          </cell>
          <cell r="S304">
            <v>18</v>
          </cell>
          <cell r="T304">
            <v>19</v>
          </cell>
        </row>
        <row r="305">
          <cell r="A305">
            <v>298</v>
          </cell>
          <cell r="B305" t="str">
            <v>51990422</v>
          </cell>
          <cell r="C305" t="str">
            <v>20-1/2Q20C</v>
          </cell>
          <cell r="D305">
            <v>20983.34</v>
          </cell>
          <cell r="E305" t="e">
            <v>#REF!</v>
          </cell>
          <cell r="F305" t="str">
            <v>QL200</v>
          </cell>
          <cell r="G305" t="str">
            <v>Concave face</v>
          </cell>
          <cell r="H305" t="str">
            <v>Spherical</v>
          </cell>
          <cell r="I305">
            <v>51989432</v>
          </cell>
          <cell r="J305">
            <v>51989424</v>
          </cell>
          <cell r="K305">
            <v>1</v>
          </cell>
          <cell r="L305">
            <v>16</v>
          </cell>
          <cell r="M305">
            <v>1</v>
          </cell>
          <cell r="N305">
            <v>44</v>
          </cell>
          <cell r="O305">
            <v>60</v>
          </cell>
          <cell r="P305">
            <v>47.123889803846893</v>
          </cell>
          <cell r="Q305">
            <v>1125</v>
          </cell>
          <cell r="R305">
            <v>511.36363636363632</v>
          </cell>
          <cell r="S305">
            <v>18</v>
          </cell>
          <cell r="T305">
            <v>20.5</v>
          </cell>
        </row>
        <row r="306">
          <cell r="A306">
            <v>299</v>
          </cell>
          <cell r="B306" t="str">
            <v>51994507</v>
          </cell>
          <cell r="C306" t="str">
            <v>22Q20C</v>
          </cell>
          <cell r="D306">
            <v>23275</v>
          </cell>
          <cell r="E306" t="e">
            <v>#REF!</v>
          </cell>
          <cell r="F306" t="str">
            <v>QL200</v>
          </cell>
          <cell r="G306" t="str">
            <v>Concave face</v>
          </cell>
          <cell r="H306" t="str">
            <v>Spherical</v>
          </cell>
          <cell r="I306">
            <v>51989432</v>
          </cell>
          <cell r="J306">
            <v>51989424</v>
          </cell>
          <cell r="K306">
            <v>1</v>
          </cell>
          <cell r="L306">
            <v>16</v>
          </cell>
          <cell r="M306">
            <v>1</v>
          </cell>
          <cell r="N306">
            <v>50</v>
          </cell>
          <cell r="O306">
            <v>66</v>
          </cell>
          <cell r="P306">
            <v>51.836278784231588</v>
          </cell>
          <cell r="Q306">
            <v>1150</v>
          </cell>
          <cell r="R306">
            <v>522.72727272727263</v>
          </cell>
          <cell r="S306">
            <v>18</v>
          </cell>
          <cell r="T306">
            <v>22</v>
          </cell>
        </row>
        <row r="307">
          <cell r="A307">
            <v>300</v>
          </cell>
          <cell r="B307" t="str">
            <v>51990414</v>
          </cell>
          <cell r="C307" t="str">
            <v>24Q20C</v>
          </cell>
          <cell r="D307">
            <v>24353</v>
          </cell>
          <cell r="E307" t="e">
            <v>#REF!</v>
          </cell>
          <cell r="F307" t="str">
            <v>QL200</v>
          </cell>
          <cell r="G307" t="str">
            <v>Concave face</v>
          </cell>
          <cell r="H307" t="str">
            <v>Spherical</v>
          </cell>
          <cell r="I307">
            <v>51989432</v>
          </cell>
          <cell r="J307">
            <v>51989424</v>
          </cell>
          <cell r="K307">
            <v>1</v>
          </cell>
          <cell r="L307">
            <v>16</v>
          </cell>
          <cell r="M307">
            <v>1</v>
          </cell>
          <cell r="N307">
            <v>59</v>
          </cell>
          <cell r="O307">
            <v>75</v>
          </cell>
          <cell r="P307">
            <v>58.90486225480862</v>
          </cell>
          <cell r="Q307">
            <v>1200</v>
          </cell>
          <cell r="R307">
            <v>545.45454545454538</v>
          </cell>
          <cell r="S307">
            <v>18</v>
          </cell>
          <cell r="T307">
            <v>24</v>
          </cell>
        </row>
        <row r="308">
          <cell r="A308">
            <v>301</v>
          </cell>
          <cell r="B308" t="str">
            <v>52280716</v>
          </cell>
          <cell r="C308" t="str">
            <v>26Q20C</v>
          </cell>
          <cell r="D308">
            <v>27850</v>
          </cell>
          <cell r="E308" t="e">
            <v>#REF!</v>
          </cell>
          <cell r="F308" t="str">
            <v>QL200</v>
          </cell>
          <cell r="G308" t="str">
            <v>Concave face</v>
          </cell>
          <cell r="H308" t="str">
            <v>Spherical</v>
          </cell>
          <cell r="I308">
            <v>51989432</v>
          </cell>
          <cell r="J308">
            <v>51989424</v>
          </cell>
          <cell r="K308">
            <v>1</v>
          </cell>
          <cell r="L308">
            <v>20</v>
          </cell>
          <cell r="M308">
            <v>1</v>
          </cell>
          <cell r="N308">
            <v>62</v>
          </cell>
          <cell r="O308">
            <v>82</v>
          </cell>
          <cell r="P308">
            <v>64.402649398590754</v>
          </cell>
          <cell r="Q308">
            <v>1270</v>
          </cell>
          <cell r="R308">
            <v>577.27272727272725</v>
          </cell>
          <cell r="S308">
            <v>18</v>
          </cell>
          <cell r="T308">
            <v>26</v>
          </cell>
        </row>
        <row r="309">
          <cell r="A309">
            <v>302</v>
          </cell>
          <cell r="B309" t="str">
            <v>DHD QL200S bits</v>
          </cell>
          <cell r="F309" t="str">
            <v>QL200S</v>
          </cell>
          <cell r="S309">
            <v>18</v>
          </cell>
          <cell r="T309">
            <v>17.25</v>
          </cell>
        </row>
        <row r="310">
          <cell r="A310">
            <v>303</v>
          </cell>
          <cell r="B310" t="str">
            <v>52127693</v>
          </cell>
          <cell r="C310" t="str">
            <v>29Q20SF</v>
          </cell>
          <cell r="D310">
            <v>0</v>
          </cell>
          <cell r="E310" t="e">
            <v>#REF!</v>
          </cell>
          <cell r="F310" t="str">
            <v>QL200S</v>
          </cell>
          <cell r="G310" t="str">
            <v>Flat face</v>
          </cell>
          <cell r="H310" t="str">
            <v>Spherical</v>
          </cell>
          <cell r="I310">
            <v>51989432</v>
          </cell>
          <cell r="J310">
            <v>51989424</v>
          </cell>
          <cell r="K310">
            <v>1</v>
          </cell>
          <cell r="L310">
            <v>24</v>
          </cell>
          <cell r="M310">
            <v>1</v>
          </cell>
          <cell r="N310">
            <v>73</v>
          </cell>
          <cell r="O310">
            <v>97</v>
          </cell>
          <cell r="P310">
            <v>76.18362184955248</v>
          </cell>
          <cell r="Q310">
            <v>2159</v>
          </cell>
          <cell r="R310">
            <v>981.36363636363626</v>
          </cell>
          <cell r="S310">
            <v>18</v>
          </cell>
          <cell r="T310">
            <v>29</v>
          </cell>
        </row>
        <row r="311">
          <cell r="A311">
            <v>304</v>
          </cell>
          <cell r="B311" t="str">
            <v>52124997</v>
          </cell>
          <cell r="C311" t="str">
            <v>30Q20SF</v>
          </cell>
          <cell r="D311">
            <v>41950</v>
          </cell>
          <cell r="E311" t="e">
            <v>#REF!</v>
          </cell>
          <cell r="F311" t="str">
            <v>QL200S</v>
          </cell>
          <cell r="G311" t="str">
            <v>Flat face</v>
          </cell>
          <cell r="H311" t="str">
            <v>Spherical</v>
          </cell>
          <cell r="I311">
            <v>51989432</v>
          </cell>
          <cell r="J311">
            <v>51989424</v>
          </cell>
          <cell r="K311">
            <v>1</v>
          </cell>
          <cell r="L311">
            <v>24</v>
          </cell>
          <cell r="M311">
            <v>1</v>
          </cell>
          <cell r="N311">
            <v>73</v>
          </cell>
          <cell r="O311">
            <v>97</v>
          </cell>
          <cell r="P311">
            <v>76.18362184955248</v>
          </cell>
          <cell r="Q311">
            <v>2227</v>
          </cell>
          <cell r="R311">
            <v>1012.2727272727271</v>
          </cell>
          <cell r="S311">
            <v>18</v>
          </cell>
          <cell r="T311">
            <v>30</v>
          </cell>
        </row>
        <row r="312">
          <cell r="A312">
            <v>305</v>
          </cell>
          <cell r="B312" t="str">
            <v>52298031</v>
          </cell>
          <cell r="C312" t="str">
            <v>30Q20FS</v>
          </cell>
          <cell r="D312">
            <v>36430</v>
          </cell>
          <cell r="E312" t="e">
            <v>#REF!</v>
          </cell>
          <cell r="F312" t="str">
            <v>QL200S</v>
          </cell>
          <cell r="G312" t="str">
            <v>Flat face</v>
          </cell>
          <cell r="H312" t="str">
            <v>Spherical</v>
          </cell>
          <cell r="I312">
            <v>51989432</v>
          </cell>
          <cell r="J312">
            <v>51989424</v>
          </cell>
          <cell r="K312">
            <v>1</v>
          </cell>
          <cell r="L312">
            <v>24</v>
          </cell>
          <cell r="M312">
            <v>1</v>
          </cell>
          <cell r="N312">
            <v>73</v>
          </cell>
          <cell r="O312">
            <v>97</v>
          </cell>
          <cell r="P312">
            <v>76.18362184955248</v>
          </cell>
          <cell r="Q312">
            <v>2225</v>
          </cell>
          <cell r="R312">
            <v>1011.3636363636363</v>
          </cell>
          <cell r="S312">
            <v>18</v>
          </cell>
          <cell r="T312">
            <v>30</v>
          </cell>
        </row>
        <row r="313">
          <cell r="A313">
            <v>306</v>
          </cell>
          <cell r="B313" t="str">
            <v>52124989</v>
          </cell>
          <cell r="C313" t="str">
            <v>34Q20SF</v>
          </cell>
          <cell r="D313">
            <v>41950</v>
          </cell>
          <cell r="E313" t="e">
            <v>#REF!</v>
          </cell>
          <cell r="F313" t="str">
            <v>QL200S</v>
          </cell>
          <cell r="G313" t="str">
            <v>Flat face</v>
          </cell>
          <cell r="H313" t="str">
            <v>Spherical</v>
          </cell>
          <cell r="I313">
            <v>51989432</v>
          </cell>
          <cell r="J313">
            <v>51989424</v>
          </cell>
          <cell r="K313">
            <v>1</v>
          </cell>
          <cell r="L313">
            <v>24</v>
          </cell>
          <cell r="M313">
            <v>1</v>
          </cell>
          <cell r="N313">
            <v>97</v>
          </cell>
          <cell r="O313">
            <v>121</v>
          </cell>
          <cell r="P313">
            <v>95.033177771091232</v>
          </cell>
          <cell r="Q313">
            <v>2585</v>
          </cell>
          <cell r="R313">
            <v>1175</v>
          </cell>
          <cell r="S313">
            <v>18</v>
          </cell>
          <cell r="T313">
            <v>34</v>
          </cell>
        </row>
        <row r="314">
          <cell r="A314">
            <v>307</v>
          </cell>
          <cell r="B314" t="str">
            <v>52292323</v>
          </cell>
          <cell r="C314" t="str">
            <v>34Q20FS</v>
          </cell>
          <cell r="D314">
            <v>0</v>
          </cell>
          <cell r="E314" t="e">
            <v>#REF!</v>
          </cell>
          <cell r="F314" t="str">
            <v>QL200S</v>
          </cell>
          <cell r="G314" t="str">
            <v>Flat face</v>
          </cell>
          <cell r="H314" t="str">
            <v>Spherical</v>
          </cell>
          <cell r="I314">
            <v>51989432</v>
          </cell>
          <cell r="J314">
            <v>51989424</v>
          </cell>
          <cell r="K314">
            <v>1</v>
          </cell>
          <cell r="L314">
            <v>24</v>
          </cell>
          <cell r="M314">
            <v>1</v>
          </cell>
          <cell r="N314">
            <v>96</v>
          </cell>
          <cell r="O314">
            <v>120</v>
          </cell>
          <cell r="P314">
            <v>94.247779607693786</v>
          </cell>
          <cell r="Q314">
            <v>2641</v>
          </cell>
          <cell r="R314">
            <v>1200.4545454545453</v>
          </cell>
          <cell r="S314">
            <v>18</v>
          </cell>
          <cell r="T314">
            <v>34</v>
          </cell>
        </row>
        <row r="315">
          <cell r="A315">
            <v>308</v>
          </cell>
          <cell r="B315" t="str">
            <v>52127701</v>
          </cell>
          <cell r="C315" t="str">
            <v>34Q20SFX</v>
          </cell>
          <cell r="D315">
            <v>0</v>
          </cell>
          <cell r="E315" t="e">
            <v>#REF!</v>
          </cell>
          <cell r="F315" t="str">
            <v>QL200S</v>
          </cell>
          <cell r="G315" t="str">
            <v>Flat face</v>
          </cell>
          <cell r="H315" t="str">
            <v>Spherical</v>
          </cell>
          <cell r="I315">
            <v>51989432</v>
          </cell>
          <cell r="J315">
            <v>51989424</v>
          </cell>
          <cell r="K315">
            <v>1</v>
          </cell>
          <cell r="L315">
            <v>0</v>
          </cell>
          <cell r="M315">
            <v>1</v>
          </cell>
          <cell r="N315">
            <v>0</v>
          </cell>
          <cell r="O315">
            <v>0</v>
          </cell>
          <cell r="P315">
            <v>0</v>
          </cell>
          <cell r="Q315">
            <v>2585</v>
          </cell>
          <cell r="R315">
            <v>1175</v>
          </cell>
          <cell r="S315">
            <v>18</v>
          </cell>
          <cell r="T315">
            <v>34</v>
          </cell>
        </row>
        <row r="316">
          <cell r="A316">
            <v>309</v>
          </cell>
          <cell r="B316" t="str">
            <v>52291556</v>
          </cell>
          <cell r="C316" t="str">
            <v>35Q20SF</v>
          </cell>
          <cell r="D316">
            <v>0</v>
          </cell>
          <cell r="E316" t="e">
            <v>#REF!</v>
          </cell>
          <cell r="F316" t="str">
            <v>QL200S</v>
          </cell>
          <cell r="G316" t="str">
            <v>Flat face</v>
          </cell>
          <cell r="H316" t="str">
            <v>Spherical</v>
          </cell>
          <cell r="I316">
            <v>51989432</v>
          </cell>
          <cell r="J316">
            <v>51989424</v>
          </cell>
          <cell r="K316">
            <v>1</v>
          </cell>
          <cell r="L316">
            <v>24</v>
          </cell>
          <cell r="M316">
            <v>1</v>
          </cell>
          <cell r="N316">
            <v>100</v>
          </cell>
          <cell r="O316">
            <v>124</v>
          </cell>
          <cell r="P316">
            <v>97.389372261283597</v>
          </cell>
          <cell r="Q316">
            <v>2585</v>
          </cell>
          <cell r="R316">
            <v>1175</v>
          </cell>
          <cell r="S316">
            <v>18</v>
          </cell>
          <cell r="T316">
            <v>34</v>
          </cell>
        </row>
        <row r="317">
          <cell r="A317">
            <v>310</v>
          </cell>
          <cell r="B317" t="str">
            <v>52285822</v>
          </cell>
          <cell r="C317" t="str">
            <v>36Q20SF</v>
          </cell>
          <cell r="D317">
            <v>0</v>
          </cell>
          <cell r="E317" t="e">
            <v>#REF!</v>
          </cell>
          <cell r="F317" t="str">
            <v>QL200S</v>
          </cell>
          <cell r="G317" t="str">
            <v>Flat face</v>
          </cell>
          <cell r="H317" t="str">
            <v>Spherical</v>
          </cell>
          <cell r="I317">
            <v>51989432</v>
          </cell>
          <cell r="J317">
            <v>51989424</v>
          </cell>
          <cell r="K317">
            <v>1</v>
          </cell>
          <cell r="L317">
            <v>24</v>
          </cell>
          <cell r="M317">
            <v>1</v>
          </cell>
          <cell r="N317">
            <v>121</v>
          </cell>
          <cell r="O317">
            <v>145</v>
          </cell>
          <cell r="P317">
            <v>113.88273369263001</v>
          </cell>
          <cell r="Q317">
            <v>2813</v>
          </cell>
          <cell r="R317">
            <v>1278.6363636363635</v>
          </cell>
          <cell r="S317">
            <v>18</v>
          </cell>
          <cell r="T317">
            <v>36</v>
          </cell>
        </row>
        <row r="318">
          <cell r="A318">
            <v>311</v>
          </cell>
          <cell r="B318" t="str">
            <v>DHD 120/124 bits</v>
          </cell>
          <cell r="F318" t="str">
            <v>120A</v>
          </cell>
          <cell r="S318">
            <v>24</v>
          </cell>
          <cell r="T318">
            <v>21</v>
          </cell>
        </row>
        <row r="319">
          <cell r="A319">
            <v>312</v>
          </cell>
          <cell r="B319" t="str">
            <v>51610293</v>
          </cell>
          <cell r="C319" t="str">
            <v>21B20P</v>
          </cell>
          <cell r="D319">
            <v>0</v>
          </cell>
          <cell r="E319" t="e">
            <v>#REF!</v>
          </cell>
          <cell r="F319" t="str">
            <v>120A</v>
          </cell>
          <cell r="G319" t="str">
            <v>Flat face</v>
          </cell>
          <cell r="H319" t="str">
            <v>Spherical</v>
          </cell>
          <cell r="I319" t="str">
            <v>n/a</v>
          </cell>
          <cell r="J319">
            <v>50548457</v>
          </cell>
          <cell r="K319">
            <v>0.75</v>
          </cell>
          <cell r="L319">
            <v>18</v>
          </cell>
          <cell r="M319">
            <v>0.75</v>
          </cell>
          <cell r="N319">
            <v>126</v>
          </cell>
          <cell r="O319">
            <v>144</v>
          </cell>
          <cell r="P319">
            <v>63.617251235193308</v>
          </cell>
          <cell r="S319">
            <v>24</v>
          </cell>
          <cell r="T319">
            <v>21</v>
          </cell>
        </row>
        <row r="320">
          <cell r="A320">
            <v>313</v>
          </cell>
          <cell r="B320" t="str">
            <v>51612307</v>
          </cell>
          <cell r="C320" t="str">
            <v>22B20P</v>
          </cell>
          <cell r="D320">
            <v>0</v>
          </cell>
          <cell r="E320" t="e">
            <v>#REF!</v>
          </cell>
          <cell r="F320" t="str">
            <v>120A</v>
          </cell>
          <cell r="G320" t="str">
            <v>Flat face</v>
          </cell>
          <cell r="H320" t="str">
            <v>Spherical</v>
          </cell>
          <cell r="I320" t="str">
            <v>n/a</v>
          </cell>
          <cell r="J320">
            <v>50548457</v>
          </cell>
          <cell r="K320">
            <v>0.75</v>
          </cell>
          <cell r="L320">
            <v>18</v>
          </cell>
          <cell r="M320">
            <v>0.75</v>
          </cell>
          <cell r="N320">
            <v>116</v>
          </cell>
          <cell r="O320">
            <v>134</v>
          </cell>
          <cell r="P320">
            <v>59.199386566082666</v>
          </cell>
          <cell r="S320">
            <v>24</v>
          </cell>
          <cell r="T320">
            <v>22</v>
          </cell>
        </row>
        <row r="321">
          <cell r="A321">
            <v>314</v>
          </cell>
          <cell r="B321" t="str">
            <v>50598432</v>
          </cell>
          <cell r="C321" t="str">
            <v>24B24P</v>
          </cell>
          <cell r="D321">
            <v>0</v>
          </cell>
          <cell r="E321" t="e">
            <v>#REF!</v>
          </cell>
          <cell r="F321" t="str">
            <v>120A</v>
          </cell>
          <cell r="G321" t="str">
            <v>Flat face</v>
          </cell>
          <cell r="H321" t="str">
            <v>Spherical</v>
          </cell>
          <cell r="I321" t="str">
            <v>n/a</v>
          </cell>
          <cell r="J321">
            <v>50548457</v>
          </cell>
          <cell r="K321">
            <v>0.75</v>
          </cell>
          <cell r="L321">
            <v>18</v>
          </cell>
          <cell r="M321">
            <v>0.75</v>
          </cell>
          <cell r="N321">
            <v>168</v>
          </cell>
          <cell r="O321">
            <v>186</v>
          </cell>
          <cell r="P321">
            <v>82.172282845458028</v>
          </cell>
          <cell r="S321">
            <v>24</v>
          </cell>
          <cell r="T321">
            <v>24</v>
          </cell>
        </row>
        <row r="322">
          <cell r="A322">
            <v>315</v>
          </cell>
          <cell r="B322" t="str">
            <v>DHD 126/130 bits</v>
          </cell>
          <cell r="F322">
            <v>126</v>
          </cell>
          <cell r="S322">
            <v>26</v>
          </cell>
          <cell r="T322">
            <v>26</v>
          </cell>
        </row>
        <row r="323">
          <cell r="A323">
            <v>316</v>
          </cell>
          <cell r="B323" t="str">
            <v>51604841</v>
          </cell>
          <cell r="C323" t="str">
            <v>26B26P</v>
          </cell>
          <cell r="D323">
            <v>0</v>
          </cell>
          <cell r="E323" t="e">
            <v>#REF!</v>
          </cell>
          <cell r="F323" t="str">
            <v>126</v>
          </cell>
          <cell r="G323" t="str">
            <v>Flat face</v>
          </cell>
          <cell r="H323" t="str">
            <v>Spherical</v>
          </cell>
          <cell r="I323" t="str">
            <v>n/a</v>
          </cell>
          <cell r="J323">
            <v>50598390</v>
          </cell>
          <cell r="K323">
            <v>0.75</v>
          </cell>
          <cell r="L323">
            <v>24</v>
          </cell>
          <cell r="M323">
            <v>0.75</v>
          </cell>
          <cell r="N323">
            <v>168</v>
          </cell>
          <cell r="O323">
            <v>192</v>
          </cell>
          <cell r="P323">
            <v>84.823001646924411</v>
          </cell>
          <cell r="S323">
            <v>26</v>
          </cell>
          <cell r="T323">
            <v>26</v>
          </cell>
        </row>
        <row r="324">
          <cell r="A324">
            <v>317</v>
          </cell>
          <cell r="B324" t="str">
            <v>51711117</v>
          </cell>
          <cell r="C324" t="str">
            <v>30B30PS</v>
          </cell>
          <cell r="D324">
            <v>0</v>
          </cell>
          <cell r="E324" t="e">
            <v>#REF!</v>
          </cell>
          <cell r="F324" t="str">
            <v>126</v>
          </cell>
          <cell r="G324" t="str">
            <v>Flat face</v>
          </cell>
          <cell r="H324" t="str">
            <v>Spherical</v>
          </cell>
          <cell r="I324" t="str">
            <v>n/a</v>
          </cell>
          <cell r="J324">
            <v>50598390</v>
          </cell>
          <cell r="K324">
            <v>0.75</v>
          </cell>
          <cell r="L324">
            <v>24</v>
          </cell>
          <cell r="M324">
            <v>0.75</v>
          </cell>
          <cell r="N324">
            <v>225</v>
          </cell>
          <cell r="O324">
            <v>249</v>
          </cell>
          <cell r="P324">
            <v>110.0048302608551</v>
          </cell>
          <cell r="S324">
            <v>26</v>
          </cell>
          <cell r="T324">
            <v>30</v>
          </cell>
        </row>
        <row r="325">
          <cell r="A325">
            <v>318</v>
          </cell>
          <cell r="B325" t="str">
            <v>51857506</v>
          </cell>
          <cell r="C325" t="str">
            <v>34B30P</v>
          </cell>
          <cell r="D325">
            <v>0</v>
          </cell>
          <cell r="E325" t="e">
            <v>#REF!</v>
          </cell>
          <cell r="F325" t="str">
            <v>126</v>
          </cell>
          <cell r="G325" t="str">
            <v>Flat face</v>
          </cell>
          <cell r="H325" t="str">
            <v>Spherical</v>
          </cell>
          <cell r="I325" t="str">
            <v>n/a</v>
          </cell>
          <cell r="J325">
            <v>50598390</v>
          </cell>
          <cell r="K325">
            <v>0.75</v>
          </cell>
          <cell r="L325">
            <v>30</v>
          </cell>
          <cell r="M325">
            <v>0.75</v>
          </cell>
          <cell r="N325">
            <v>189</v>
          </cell>
          <cell r="O325">
            <v>219</v>
          </cell>
          <cell r="P325">
            <v>96.75123625352316</v>
          </cell>
          <cell r="S325">
            <v>26</v>
          </cell>
          <cell r="T325">
            <v>34</v>
          </cell>
        </row>
      </sheetData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>
        <row r="5">
          <cell r="A5">
            <v>1</v>
          </cell>
          <cell r="B5" t="str">
            <v>NONE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.85</v>
          </cell>
          <cell r="P5">
            <v>-20.49</v>
          </cell>
          <cell r="Q5">
            <v>1.05</v>
          </cell>
          <cell r="R5">
            <v>-14.4</v>
          </cell>
        </row>
        <row r="6">
          <cell r="A6">
            <v>2</v>
          </cell>
          <cell r="B6" t="str">
            <v>DHD3.5 (3")</v>
          </cell>
          <cell r="C6">
            <v>-2.4000000000000001E-4</v>
          </cell>
          <cell r="D6">
            <v>1.5569999999999999</v>
          </cell>
          <cell r="E6">
            <v>-11.59</v>
          </cell>
          <cell r="F6">
            <v>-2.0699999999999999E-4</v>
          </cell>
          <cell r="G6">
            <v>0.504</v>
          </cell>
          <cell r="H6">
            <v>-0.95499999999999996</v>
          </cell>
          <cell r="I6">
            <v>-5.7499999999999999E-3</v>
          </cell>
          <cell r="J6">
            <v>5.28</v>
          </cell>
          <cell r="K6">
            <v>831</v>
          </cell>
          <cell r="L6">
            <v>3.54</v>
          </cell>
          <cell r="M6">
            <v>3.125</v>
          </cell>
          <cell r="N6">
            <v>2.9</v>
          </cell>
          <cell r="O6">
            <v>0.85</v>
          </cell>
          <cell r="P6">
            <v>-20.49</v>
          </cell>
          <cell r="Q6">
            <v>1.05</v>
          </cell>
          <cell r="R6">
            <v>-14.4</v>
          </cell>
          <cell r="AA6">
            <v>0.35</v>
          </cell>
          <cell r="AB6" t="str">
            <v>51356749</v>
          </cell>
          <cell r="AC6" t="str">
            <v>51233872</v>
          </cell>
          <cell r="AD6" t="str">
            <v>51297877</v>
          </cell>
          <cell r="AE6" t="str">
            <v>3.5</v>
          </cell>
        </row>
        <row r="7">
          <cell r="A7">
            <v>3</v>
          </cell>
          <cell r="B7" t="str">
            <v>DHD4P (4")</v>
          </cell>
          <cell r="C7">
            <v>1.4499999999999999E-3</v>
          </cell>
          <cell r="D7">
            <v>1.8</v>
          </cell>
          <cell r="E7">
            <v>-16.18</v>
          </cell>
          <cell r="F7">
            <v>0</v>
          </cell>
          <cell r="G7">
            <v>0.47</v>
          </cell>
          <cell r="H7">
            <v>-21</v>
          </cell>
          <cell r="I7">
            <v>-7.8569999999999994E-3</v>
          </cell>
          <cell r="J7">
            <v>6.8929999999999998</v>
          </cell>
          <cell r="K7">
            <v>525</v>
          </cell>
          <cell r="L7">
            <v>4.5</v>
          </cell>
          <cell r="M7">
            <v>3.63</v>
          </cell>
          <cell r="N7">
            <v>3.39</v>
          </cell>
          <cell r="O7">
            <v>0.85</v>
          </cell>
          <cell r="P7">
            <v>-20.49</v>
          </cell>
          <cell r="Q7">
            <v>1.05</v>
          </cell>
          <cell r="R7">
            <v>-14.4</v>
          </cell>
          <cell r="AA7">
            <v>0.35</v>
          </cell>
          <cell r="AB7" t="str">
            <v>51364768</v>
          </cell>
          <cell r="AC7" t="str">
            <v>51364271</v>
          </cell>
          <cell r="AD7" t="str">
            <v>51364115</v>
          </cell>
          <cell r="AE7" t="str">
            <v>340A</v>
          </cell>
        </row>
        <row r="8">
          <cell r="A8">
            <v>4</v>
          </cell>
          <cell r="B8" t="str">
            <v>DHD340AP (4")</v>
          </cell>
          <cell r="C8">
            <v>2.4250000000000001E-3</v>
          </cell>
          <cell r="D8">
            <v>0.88200000000000001</v>
          </cell>
          <cell r="E8">
            <v>12.25</v>
          </cell>
          <cell r="F8">
            <v>0</v>
          </cell>
          <cell r="G8">
            <v>0.47</v>
          </cell>
          <cell r="H8">
            <v>-21</v>
          </cell>
          <cell r="I8">
            <v>-3.9300000000000003E-3</v>
          </cell>
          <cell r="J8">
            <v>4.782</v>
          </cell>
          <cell r="K8">
            <v>706</v>
          </cell>
          <cell r="L8">
            <v>4.5</v>
          </cell>
          <cell r="M8">
            <v>3.63</v>
          </cell>
          <cell r="N8">
            <v>3.39</v>
          </cell>
          <cell r="O8">
            <v>0.85</v>
          </cell>
          <cell r="P8">
            <v>-20.49</v>
          </cell>
          <cell r="Q8">
            <v>1.05</v>
          </cell>
          <cell r="R8">
            <v>-14.4</v>
          </cell>
          <cell r="AA8">
            <v>0.35</v>
          </cell>
          <cell r="AB8" t="str">
            <v>50994698</v>
          </cell>
          <cell r="AC8" t="str">
            <v>51364123</v>
          </cell>
          <cell r="AD8" t="str">
            <v>51364115</v>
          </cell>
          <cell r="AE8" t="str">
            <v>340A</v>
          </cell>
        </row>
        <row r="9">
          <cell r="A9">
            <v>5</v>
          </cell>
          <cell r="B9" t="str">
            <v>QL4 (.050 lift-std) (4")</v>
          </cell>
          <cell r="C9">
            <v>5.5520000000000005E-4</v>
          </cell>
          <cell r="D9">
            <v>1.6890000000000001</v>
          </cell>
          <cell r="E9">
            <v>-20.82</v>
          </cell>
          <cell r="F9">
            <v>-5.0000000000000002E-5</v>
          </cell>
          <cell r="G9">
            <v>0.64500000000000002</v>
          </cell>
          <cell r="H9">
            <v>-17</v>
          </cell>
          <cell r="I9">
            <v>3.1099999999999999E-3</v>
          </cell>
          <cell r="J9">
            <v>1.33</v>
          </cell>
          <cell r="K9">
            <v>1190</v>
          </cell>
          <cell r="L9">
            <v>4.5</v>
          </cell>
          <cell r="M9">
            <v>3.69</v>
          </cell>
          <cell r="N9">
            <v>3.4</v>
          </cell>
          <cell r="O9">
            <v>0.85</v>
          </cell>
          <cell r="P9">
            <v>-20.49</v>
          </cell>
          <cell r="Q9">
            <v>1.05</v>
          </cell>
          <cell r="R9">
            <v>-14.4</v>
          </cell>
          <cell r="AA9">
            <v>0.35</v>
          </cell>
          <cell r="AB9" t="str">
            <v>51942332</v>
          </cell>
          <cell r="AC9" t="str">
            <v>51985778</v>
          </cell>
          <cell r="AD9" t="str">
            <v>51942357</v>
          </cell>
          <cell r="AE9" t="str">
            <v>QL4</v>
          </cell>
          <cell r="AF9">
            <v>17</v>
          </cell>
          <cell r="AG9">
            <v>3.01</v>
          </cell>
        </row>
        <row r="10">
          <cell r="A10">
            <v>6</v>
          </cell>
          <cell r="B10" t="str">
            <v>QL4 (.025 lift) (4")</v>
          </cell>
          <cell r="C10">
            <v>-5.0000000000000001E-4</v>
          </cell>
          <cell r="D10">
            <v>1.45</v>
          </cell>
          <cell r="E10">
            <v>-10</v>
          </cell>
          <cell r="F10">
            <v>-5.0000000000000002E-5</v>
          </cell>
          <cell r="G10">
            <v>0.55500000000000005</v>
          </cell>
          <cell r="H10">
            <v>-16</v>
          </cell>
          <cell r="I10">
            <v>3.1099999999999999E-3</v>
          </cell>
          <cell r="J10">
            <v>1.33</v>
          </cell>
          <cell r="K10">
            <v>1190</v>
          </cell>
          <cell r="L10">
            <v>4.5</v>
          </cell>
          <cell r="M10">
            <v>3.69</v>
          </cell>
          <cell r="N10">
            <v>3.4</v>
          </cell>
          <cell r="O10">
            <v>0.85</v>
          </cell>
          <cell r="P10">
            <v>-20.49</v>
          </cell>
          <cell r="Q10">
            <v>1.05</v>
          </cell>
          <cell r="R10">
            <v>-14.4</v>
          </cell>
          <cell r="AA10">
            <v>0.35</v>
          </cell>
          <cell r="AB10" t="str">
            <v>51942332</v>
          </cell>
          <cell r="AC10" t="str">
            <v>51985778</v>
          </cell>
          <cell r="AD10" t="str">
            <v>51942357</v>
          </cell>
          <cell r="AE10" t="str">
            <v>QL4</v>
          </cell>
          <cell r="AF10">
            <v>17</v>
          </cell>
          <cell r="AG10">
            <v>3.01</v>
          </cell>
        </row>
        <row r="11">
          <cell r="A11">
            <v>7</v>
          </cell>
          <cell r="B11" t="str">
            <v>QL40 (.050 lift-std) (4")</v>
          </cell>
          <cell r="C11">
            <v>5.5520000000000005E-4</v>
          </cell>
          <cell r="D11">
            <v>1.6890000000000001</v>
          </cell>
          <cell r="E11">
            <v>-20.82</v>
          </cell>
          <cell r="F11">
            <v>-5.0000000000000002E-5</v>
          </cell>
          <cell r="G11">
            <v>0.64500000000000002</v>
          </cell>
          <cell r="H11">
            <v>-17</v>
          </cell>
          <cell r="I11">
            <v>3.1099999999999999E-3</v>
          </cell>
          <cell r="J11">
            <v>1.33</v>
          </cell>
          <cell r="K11">
            <v>1190</v>
          </cell>
          <cell r="L11">
            <v>4.5</v>
          </cell>
          <cell r="M11">
            <v>3.69</v>
          </cell>
          <cell r="N11">
            <v>3.4</v>
          </cell>
          <cell r="O11">
            <v>0.85</v>
          </cell>
          <cell r="P11">
            <v>-20.49</v>
          </cell>
          <cell r="Q11">
            <v>1.05</v>
          </cell>
          <cell r="R11">
            <v>-14.4</v>
          </cell>
          <cell r="AA11">
            <v>0.35</v>
          </cell>
          <cell r="AB11" t="str">
            <v>52131802</v>
          </cell>
          <cell r="AC11" t="str">
            <v>52131786</v>
          </cell>
          <cell r="AD11" t="str">
            <v>52127727</v>
          </cell>
          <cell r="AE11" t="str">
            <v>QL4</v>
          </cell>
          <cell r="AF11">
            <v>17</v>
          </cell>
          <cell r="AG11">
            <v>3.01</v>
          </cell>
        </row>
        <row r="12">
          <cell r="A12">
            <v>8</v>
          </cell>
          <cell r="B12" t="str">
            <v>QL40 (.025 lift) (4")</v>
          </cell>
          <cell r="C12">
            <v>-5.0000000000000001E-4</v>
          </cell>
          <cell r="D12">
            <v>1.45</v>
          </cell>
          <cell r="E12">
            <v>-10</v>
          </cell>
          <cell r="F12">
            <v>-5.0000000000000002E-5</v>
          </cell>
          <cell r="G12">
            <v>0.55500000000000005</v>
          </cell>
          <cell r="H12">
            <v>-16</v>
          </cell>
          <cell r="I12">
            <v>3.1099999999999999E-3</v>
          </cell>
          <cell r="J12">
            <v>1.33</v>
          </cell>
          <cell r="K12">
            <v>1190</v>
          </cell>
          <cell r="L12">
            <v>4.5</v>
          </cell>
          <cell r="M12">
            <v>3.69</v>
          </cell>
          <cell r="N12">
            <v>3.4</v>
          </cell>
          <cell r="O12">
            <v>0.85</v>
          </cell>
          <cell r="P12">
            <v>-20.49</v>
          </cell>
          <cell r="Q12">
            <v>1.05</v>
          </cell>
          <cell r="R12">
            <v>-14.4</v>
          </cell>
          <cell r="AA12">
            <v>0.35</v>
          </cell>
          <cell r="AB12" t="str">
            <v>52131802</v>
          </cell>
          <cell r="AC12" t="str">
            <v>52131786</v>
          </cell>
          <cell r="AD12" t="str">
            <v>52127727</v>
          </cell>
          <cell r="AE12" t="str">
            <v>QL4</v>
          </cell>
          <cell r="AF12">
            <v>17</v>
          </cell>
          <cell r="AG12">
            <v>3.01</v>
          </cell>
        </row>
        <row r="13">
          <cell r="A13">
            <v>9</v>
          </cell>
          <cell r="B13" t="str">
            <v>SECOROC 4/COP 44 (4")</v>
          </cell>
          <cell r="C13">
            <v>1.547E-3</v>
          </cell>
          <cell r="D13">
            <v>0.55500000000000005</v>
          </cell>
          <cell r="E13">
            <v>78.09</v>
          </cell>
          <cell r="F13">
            <v>-6.2540000000000002E-4</v>
          </cell>
          <cell r="G13">
            <v>0.71199999999999997</v>
          </cell>
          <cell r="H13">
            <v>-33.86</v>
          </cell>
          <cell r="L13">
            <v>4.5</v>
          </cell>
          <cell r="M13">
            <v>3.85</v>
          </cell>
          <cell r="N13">
            <v>3.5</v>
          </cell>
          <cell r="O13">
            <v>0.85</v>
          </cell>
          <cell r="P13">
            <v>-20.49</v>
          </cell>
          <cell r="Q13">
            <v>1.05</v>
          </cell>
          <cell r="R13">
            <v>-14.4</v>
          </cell>
          <cell r="AA13">
            <v>0.32</v>
          </cell>
          <cell r="AE13" t="str">
            <v>340A</v>
          </cell>
        </row>
        <row r="14">
          <cell r="A14">
            <v>10</v>
          </cell>
          <cell r="B14" t="str">
            <v>BULROC HYPER 41 (4")</v>
          </cell>
          <cell r="C14">
            <v>-8.0900000000000004E-4</v>
          </cell>
          <cell r="D14">
            <v>1.4830000000000001</v>
          </cell>
          <cell r="E14">
            <v>-26.19</v>
          </cell>
          <cell r="F14">
            <v>-7.3579999999999997E-5</v>
          </cell>
          <cell r="G14">
            <v>0.46210000000000001</v>
          </cell>
          <cell r="H14">
            <v>-23.47</v>
          </cell>
          <cell r="I14">
            <v>-6.3439999999999998E-3</v>
          </cell>
          <cell r="J14">
            <v>5.99</v>
          </cell>
          <cell r="K14">
            <v>715</v>
          </cell>
          <cell r="L14">
            <v>4.5</v>
          </cell>
          <cell r="M14">
            <v>3.75</v>
          </cell>
          <cell r="N14">
            <v>3.49</v>
          </cell>
          <cell r="O14">
            <v>0.85</v>
          </cell>
          <cell r="P14">
            <v>-20.49</v>
          </cell>
          <cell r="Q14">
            <v>1.05</v>
          </cell>
          <cell r="R14">
            <v>-14.4</v>
          </cell>
          <cell r="AA14">
            <v>0</v>
          </cell>
          <cell r="AE14" t="str">
            <v>340A</v>
          </cell>
        </row>
        <row r="15">
          <cell r="A15">
            <v>11</v>
          </cell>
          <cell r="B15" t="str">
            <v>SANDVIK XL4 (4")</v>
          </cell>
          <cell r="C15">
            <v>5.0000000000000001E-4</v>
          </cell>
          <cell r="D15">
            <v>2.0499999999999998</v>
          </cell>
          <cell r="E15">
            <v>-60</v>
          </cell>
          <cell r="F15">
            <v>-8.9999999999999998E-4</v>
          </cell>
          <cell r="G15">
            <v>0.86</v>
          </cell>
          <cell r="H15">
            <v>-46</v>
          </cell>
          <cell r="L15">
            <v>4.5</v>
          </cell>
          <cell r="M15">
            <v>3.81</v>
          </cell>
          <cell r="N15">
            <v>3.59</v>
          </cell>
          <cell r="O15">
            <v>0.85</v>
          </cell>
          <cell r="P15">
            <v>-20.49</v>
          </cell>
          <cell r="Q15">
            <v>1.05</v>
          </cell>
          <cell r="R15">
            <v>-14.4</v>
          </cell>
          <cell r="AA15">
            <v>0.32</v>
          </cell>
          <cell r="AE15" t="str">
            <v>XL4</v>
          </cell>
        </row>
        <row r="16">
          <cell r="A16">
            <v>12</v>
          </cell>
          <cell r="B16" t="str">
            <v>DH5E (5")</v>
          </cell>
          <cell r="C16">
            <v>1.7340000000000001E-3</v>
          </cell>
          <cell r="D16">
            <v>1.7769999999999999</v>
          </cell>
          <cell r="E16">
            <v>6.03</v>
          </cell>
          <cell r="F16">
            <v>-1.1980000000000001E-3</v>
          </cell>
          <cell r="G16">
            <v>0.98299999999999998</v>
          </cell>
          <cell r="H16">
            <v>-41</v>
          </cell>
          <cell r="L16">
            <v>5.25</v>
          </cell>
          <cell r="M16">
            <v>4.5599999999999996</v>
          </cell>
          <cell r="N16">
            <v>4.1900000000000004</v>
          </cell>
          <cell r="O16">
            <v>0.85</v>
          </cell>
          <cell r="P16">
            <v>-20.49</v>
          </cell>
          <cell r="Q16">
            <v>1.05</v>
          </cell>
          <cell r="R16">
            <v>-14.4</v>
          </cell>
          <cell r="AA16">
            <v>0.38</v>
          </cell>
          <cell r="AB16" t="str">
            <v>51214104</v>
          </cell>
          <cell r="AC16" t="str">
            <v>51017762</v>
          </cell>
          <cell r="AD16" t="str">
            <v>50920404</v>
          </cell>
          <cell r="AE16" t="str">
            <v>350R</v>
          </cell>
          <cell r="AF16">
            <v>27</v>
          </cell>
          <cell r="AG16">
            <v>7.14</v>
          </cell>
        </row>
        <row r="17">
          <cell r="A17">
            <v>13</v>
          </cell>
          <cell r="B17" t="str">
            <v>DHD350R (5")</v>
          </cell>
          <cell r="C17">
            <v>8.4599999999999996E-4</v>
          </cell>
          <cell r="D17">
            <v>1.958</v>
          </cell>
          <cell r="E17">
            <v>-29.43</v>
          </cell>
          <cell r="F17">
            <v>-1.167E-4</v>
          </cell>
          <cell r="G17">
            <v>0.55049999999999999</v>
          </cell>
          <cell r="H17">
            <v>-21.45</v>
          </cell>
          <cell r="I17">
            <v>-4.1899999999999999E-4</v>
          </cell>
          <cell r="J17">
            <v>2.33</v>
          </cell>
          <cell r="K17">
            <v>1040</v>
          </cell>
          <cell r="L17">
            <v>5.5</v>
          </cell>
          <cell r="M17">
            <v>4.5599999999999996</v>
          </cell>
          <cell r="N17">
            <v>4.1900000000000004</v>
          </cell>
          <cell r="O17">
            <v>0.85</v>
          </cell>
          <cell r="P17">
            <v>-20.49</v>
          </cell>
          <cell r="Q17">
            <v>1.05</v>
          </cell>
          <cell r="R17">
            <v>-14.4</v>
          </cell>
          <cell r="AA17">
            <v>0.38</v>
          </cell>
          <cell r="AB17" t="str">
            <v>51017770</v>
          </cell>
          <cell r="AC17" t="str">
            <v>51017762</v>
          </cell>
          <cell r="AD17" t="str">
            <v>50920404</v>
          </cell>
          <cell r="AE17" t="str">
            <v>350R</v>
          </cell>
          <cell r="AF17">
            <v>27</v>
          </cell>
          <cell r="AG17">
            <v>7.14</v>
          </cell>
        </row>
        <row r="18">
          <cell r="A18">
            <v>14</v>
          </cell>
          <cell r="B18" t="str">
            <v>DHD5.5QM (5")</v>
          </cell>
          <cell r="C18">
            <v>8.4599999999999996E-4</v>
          </cell>
          <cell r="D18">
            <v>1.958</v>
          </cell>
          <cell r="E18">
            <v>-29.43</v>
          </cell>
          <cell r="F18">
            <v>-1.167E-4</v>
          </cell>
          <cell r="G18">
            <v>0.55049999999999999</v>
          </cell>
          <cell r="H18">
            <v>-21.45</v>
          </cell>
          <cell r="I18">
            <v>-4.1899999999999999E-4</v>
          </cell>
          <cell r="J18">
            <v>2.33</v>
          </cell>
          <cell r="K18">
            <v>1040</v>
          </cell>
          <cell r="L18">
            <v>5.5</v>
          </cell>
          <cell r="M18">
            <v>4.875</v>
          </cell>
          <cell r="N18">
            <v>4.1900000000000004</v>
          </cell>
          <cell r="O18">
            <v>0.85</v>
          </cell>
          <cell r="P18">
            <v>-20.49</v>
          </cell>
          <cell r="Q18">
            <v>1.05</v>
          </cell>
          <cell r="R18">
            <v>-14.4</v>
          </cell>
          <cell r="AA18">
            <v>0.38</v>
          </cell>
          <cell r="AB18" t="str">
            <v>51375376</v>
          </cell>
          <cell r="AC18" t="str">
            <v>51863918</v>
          </cell>
          <cell r="AD18" t="str">
            <v>51375392</v>
          </cell>
          <cell r="AE18" t="str">
            <v>350R</v>
          </cell>
          <cell r="AF18">
            <v>27</v>
          </cell>
          <cell r="AG18">
            <v>7.14</v>
          </cell>
        </row>
        <row r="19">
          <cell r="A19">
            <v>15</v>
          </cell>
          <cell r="B19" t="str">
            <v>QL50 (5")</v>
          </cell>
          <cell r="C19">
            <v>8.2399999999999997E-4</v>
          </cell>
          <cell r="D19">
            <v>1.952</v>
          </cell>
          <cell r="E19">
            <v>-1.5109999999999999</v>
          </cell>
          <cell r="F19">
            <v>-3.1799999999999998E-4</v>
          </cell>
          <cell r="G19">
            <v>0.72689999999999999</v>
          </cell>
          <cell r="H19">
            <v>-20.05</v>
          </cell>
          <cell r="I19">
            <v>-3.0000000000000001E-3</v>
          </cell>
          <cell r="J19">
            <v>3.75</v>
          </cell>
          <cell r="K19">
            <v>771</v>
          </cell>
          <cell r="L19">
            <v>5.5</v>
          </cell>
          <cell r="M19">
            <v>4.63</v>
          </cell>
          <cell r="N19">
            <v>4.1900000000000004</v>
          </cell>
          <cell r="O19">
            <v>0.85</v>
          </cell>
          <cell r="P19">
            <v>-20.49</v>
          </cell>
          <cell r="Q19">
            <v>1.05</v>
          </cell>
          <cell r="R19">
            <v>-14.4</v>
          </cell>
          <cell r="AA19">
            <v>0.38</v>
          </cell>
          <cell r="AB19" t="str">
            <v>51991479</v>
          </cell>
          <cell r="AC19" t="str">
            <v>51991495</v>
          </cell>
          <cell r="AD19" t="str">
            <v>51991487</v>
          </cell>
          <cell r="AE19" t="str">
            <v>QL50</v>
          </cell>
          <cell r="AF19">
            <v>31</v>
          </cell>
          <cell r="AG19">
            <v>5.36</v>
          </cell>
        </row>
        <row r="20">
          <cell r="A20">
            <v>16</v>
          </cell>
          <cell r="B20" t="str">
            <v>QL50HF (5")</v>
          </cell>
          <cell r="C20">
            <v>-9.5370000000000003E-4</v>
          </cell>
          <cell r="D20">
            <v>2.7149999999999999</v>
          </cell>
          <cell r="E20">
            <v>-30.18</v>
          </cell>
          <cell r="F20">
            <v>-2.5690000000000001E-4</v>
          </cell>
          <cell r="G20">
            <v>0.67200000000000004</v>
          </cell>
          <cell r="H20">
            <v>-24.84</v>
          </cell>
          <cell r="I20">
            <v>-3.8600000000000001E-3</v>
          </cell>
          <cell r="J20">
            <v>3.823</v>
          </cell>
          <cell r="K20">
            <v>1101</v>
          </cell>
          <cell r="L20">
            <v>5.5</v>
          </cell>
          <cell r="M20">
            <v>4.63</v>
          </cell>
          <cell r="N20">
            <v>4.1900000000000004</v>
          </cell>
          <cell r="O20">
            <v>0.85</v>
          </cell>
          <cell r="P20">
            <v>-20.49</v>
          </cell>
          <cell r="Q20">
            <v>1.05</v>
          </cell>
          <cell r="R20">
            <v>-14.4</v>
          </cell>
          <cell r="AA20">
            <v>0.38</v>
          </cell>
          <cell r="AB20" t="str">
            <v>52284809</v>
          </cell>
          <cell r="AC20" t="str">
            <v>51991495</v>
          </cell>
          <cell r="AD20" t="str">
            <v>51991487</v>
          </cell>
          <cell r="AE20" t="str">
            <v>QL50</v>
          </cell>
          <cell r="AF20">
            <v>31</v>
          </cell>
          <cell r="AG20">
            <v>5.36</v>
          </cell>
        </row>
        <row r="21">
          <cell r="A21">
            <v>17</v>
          </cell>
          <cell r="B21" t="str">
            <v>QL50 HC (5")</v>
          </cell>
          <cell r="C21">
            <v>8.2399999999999997E-4</v>
          </cell>
          <cell r="D21">
            <v>2.0489999999999999</v>
          </cell>
          <cell r="E21">
            <v>-1.5109999999999999</v>
          </cell>
          <cell r="F21">
            <v>-3.1799999999999998E-4</v>
          </cell>
          <cell r="G21">
            <v>0.72689999999999999</v>
          </cell>
          <cell r="H21">
            <v>-20.05</v>
          </cell>
          <cell r="I21">
            <v>-3.0000000000000001E-3</v>
          </cell>
          <cell r="J21">
            <v>3.75</v>
          </cell>
          <cell r="K21">
            <v>771</v>
          </cell>
          <cell r="L21">
            <v>5.5</v>
          </cell>
          <cell r="M21">
            <v>4.63</v>
          </cell>
          <cell r="N21">
            <v>4.1900000000000004</v>
          </cell>
          <cell r="O21">
            <v>0.96</v>
          </cell>
          <cell r="P21">
            <v>-5</v>
          </cell>
          <cell r="Q21">
            <v>1.05</v>
          </cell>
          <cell r="R21">
            <v>-6</v>
          </cell>
          <cell r="AA21">
            <v>0.38</v>
          </cell>
          <cell r="AB21" t="str">
            <v>51991479</v>
          </cell>
          <cell r="AC21" t="str">
            <v>51991495</v>
          </cell>
          <cell r="AD21" t="str">
            <v>52101383</v>
          </cell>
          <cell r="AE21" t="str">
            <v>QL50</v>
          </cell>
          <cell r="AF21">
            <v>31</v>
          </cell>
          <cell r="AG21">
            <v>5.36</v>
          </cell>
        </row>
        <row r="22">
          <cell r="A22">
            <v>18</v>
          </cell>
          <cell r="B22" t="str">
            <v>QL55QM (5")</v>
          </cell>
          <cell r="C22">
            <v>8.2399999999999997E-4</v>
          </cell>
          <cell r="D22">
            <v>1.952</v>
          </cell>
          <cell r="E22">
            <v>-1.5109999999999999</v>
          </cell>
          <cell r="F22">
            <v>-3.1799999999999998E-4</v>
          </cell>
          <cell r="G22">
            <v>0.72689999999999999</v>
          </cell>
          <cell r="H22">
            <v>-20.05</v>
          </cell>
          <cell r="I22">
            <v>-3.0000000000000001E-3</v>
          </cell>
          <cell r="J22">
            <v>3.75</v>
          </cell>
          <cell r="K22">
            <v>771</v>
          </cell>
          <cell r="L22">
            <v>5.5</v>
          </cell>
          <cell r="M22">
            <v>4.875</v>
          </cell>
          <cell r="N22">
            <v>4.1900000000000004</v>
          </cell>
          <cell r="O22">
            <v>0.85</v>
          </cell>
          <cell r="P22">
            <v>-20.49</v>
          </cell>
          <cell r="Q22">
            <v>1.05</v>
          </cell>
          <cell r="R22">
            <v>-14.4</v>
          </cell>
          <cell r="AA22">
            <v>0.38</v>
          </cell>
          <cell r="AB22" t="str">
            <v>51955805</v>
          </cell>
          <cell r="AC22" t="str">
            <v>51955748</v>
          </cell>
          <cell r="AD22" t="str">
            <v>51955771</v>
          </cell>
          <cell r="AE22" t="str">
            <v>QL50</v>
          </cell>
          <cell r="AF22">
            <v>31</v>
          </cell>
          <cell r="AG22">
            <v>5.36</v>
          </cell>
        </row>
        <row r="23">
          <cell r="A23">
            <v>19</v>
          </cell>
          <cell r="B23" t="str">
            <v>QL55QMHF (5")</v>
          </cell>
          <cell r="C23">
            <v>4.4799999999999996E-3</v>
          </cell>
          <cell r="D23">
            <v>0.56079999999999997</v>
          </cell>
          <cell r="E23">
            <v>102.4</v>
          </cell>
          <cell r="F23">
            <v>5.8160000000000004E-4</v>
          </cell>
          <cell r="G23">
            <v>0.35909999999999997</v>
          </cell>
          <cell r="H23">
            <v>-1.44</v>
          </cell>
          <cell r="I23">
            <v>4.1669999999999999E-4</v>
          </cell>
          <cell r="J23">
            <v>2.0710000000000002</v>
          </cell>
          <cell r="K23">
            <v>1127</v>
          </cell>
          <cell r="L23">
            <v>5.5</v>
          </cell>
          <cell r="M23">
            <v>4.875</v>
          </cell>
          <cell r="N23">
            <v>4.1900000000000004</v>
          </cell>
          <cell r="O23">
            <v>0.85</v>
          </cell>
          <cell r="P23">
            <v>-20.49</v>
          </cell>
          <cell r="Q23">
            <v>1.05</v>
          </cell>
          <cell r="R23">
            <v>-14.4</v>
          </cell>
          <cell r="AA23">
            <v>0.38</v>
          </cell>
          <cell r="AB23" t="str">
            <v>52284932</v>
          </cell>
          <cell r="AC23" t="str">
            <v>51955748</v>
          </cell>
          <cell r="AD23" t="str">
            <v>51955771</v>
          </cell>
          <cell r="AE23" t="str">
            <v>QL50</v>
          </cell>
          <cell r="AF23">
            <v>31</v>
          </cell>
          <cell r="AG23">
            <v>5.36</v>
          </cell>
        </row>
        <row r="24">
          <cell r="A24">
            <v>20</v>
          </cell>
          <cell r="B24" t="str">
            <v>SANDVIK XL5 (5")</v>
          </cell>
          <cell r="C24">
            <v>1.4090000000000001E-3</v>
          </cell>
          <cell r="D24">
            <v>2.11</v>
          </cell>
          <cell r="E24">
            <v>-46</v>
          </cell>
          <cell r="F24">
            <v>-3.8000000000000002E-4</v>
          </cell>
          <cell r="G24">
            <v>0.70499999999999996</v>
          </cell>
          <cell r="H24">
            <v>-31.86</v>
          </cell>
          <cell r="L24">
            <v>5.5</v>
          </cell>
          <cell r="M24">
            <v>4.5599999999999996</v>
          </cell>
          <cell r="N24">
            <v>4.34</v>
          </cell>
          <cell r="O24">
            <v>0.85</v>
          </cell>
          <cell r="P24">
            <v>-20.49</v>
          </cell>
          <cell r="Q24">
            <v>1.05</v>
          </cell>
          <cell r="R24">
            <v>-14.4</v>
          </cell>
          <cell r="AA24">
            <v>0.38</v>
          </cell>
          <cell r="AE24" t="str">
            <v>XL5</v>
          </cell>
        </row>
        <row r="25">
          <cell r="A25">
            <v>21</v>
          </cell>
          <cell r="B25" t="str">
            <v>HALCO M500 (5")</v>
          </cell>
          <cell r="C25">
            <v>-1.01E-3</v>
          </cell>
          <cell r="D25">
            <v>2.4039999999999999</v>
          </cell>
          <cell r="E25">
            <v>-49.91</v>
          </cell>
          <cell r="F25">
            <v>-5.4129999999999998E-4</v>
          </cell>
          <cell r="G25">
            <v>0.628</v>
          </cell>
          <cell r="H25">
            <v>-22.37</v>
          </cell>
          <cell r="L25">
            <v>5.5</v>
          </cell>
          <cell r="M25">
            <v>4.66</v>
          </cell>
          <cell r="N25">
            <v>4.3899999999999997</v>
          </cell>
          <cell r="O25">
            <v>0.85</v>
          </cell>
          <cell r="P25">
            <v>-20.49</v>
          </cell>
          <cell r="Q25">
            <v>1.05</v>
          </cell>
          <cell r="R25">
            <v>-14.4</v>
          </cell>
          <cell r="AA25">
            <v>0</v>
          </cell>
          <cell r="AE25" t="str">
            <v>350R</v>
          </cell>
        </row>
        <row r="26">
          <cell r="A26">
            <v>22</v>
          </cell>
          <cell r="B26" t="str">
            <v>QL60 (.035 lift) (6")</v>
          </cell>
          <cell r="C26">
            <v>5.4679999999999996E-4</v>
          </cell>
          <cell r="D26">
            <v>1.794</v>
          </cell>
          <cell r="E26">
            <v>47.68</v>
          </cell>
          <cell r="F26">
            <v>-4.3990000000000001E-4</v>
          </cell>
          <cell r="G26">
            <v>0.69540000000000002</v>
          </cell>
          <cell r="H26">
            <v>-21.47</v>
          </cell>
          <cell r="I26">
            <v>0</v>
          </cell>
          <cell r="J26">
            <v>2</v>
          </cell>
          <cell r="K26">
            <v>1070</v>
          </cell>
          <cell r="L26">
            <v>6.5</v>
          </cell>
          <cell r="M26">
            <v>5.44</v>
          </cell>
          <cell r="N26">
            <v>5.0599999999999996</v>
          </cell>
          <cell r="O26">
            <v>0.85</v>
          </cell>
          <cell r="P26">
            <v>-20.49</v>
          </cell>
          <cell r="Q26">
            <v>1.05</v>
          </cell>
          <cell r="R26">
            <v>-14.4</v>
          </cell>
          <cell r="AA26">
            <v>0.38</v>
          </cell>
          <cell r="AB26" t="str">
            <v>51998730</v>
          </cell>
          <cell r="AC26" t="str">
            <v>51998755</v>
          </cell>
          <cell r="AD26" t="str">
            <v>51998748</v>
          </cell>
          <cell r="AE26" t="str">
            <v>QL60</v>
          </cell>
          <cell r="AF26">
            <v>42</v>
          </cell>
          <cell r="AG26">
            <v>7.74</v>
          </cell>
        </row>
        <row r="27">
          <cell r="A27">
            <v>23</v>
          </cell>
          <cell r="B27" t="str">
            <v>QL60 (.050 lift) (6")</v>
          </cell>
          <cell r="C27">
            <v>6.5099999999999999E-4</v>
          </cell>
          <cell r="D27">
            <v>2.1360000000000001</v>
          </cell>
          <cell r="E27">
            <v>56.76</v>
          </cell>
          <cell r="F27">
            <v>-4.6299999999999998E-4</v>
          </cell>
          <cell r="G27">
            <v>0.73199999999999998</v>
          </cell>
          <cell r="H27">
            <v>-22.6</v>
          </cell>
          <cell r="I27">
            <v>0</v>
          </cell>
          <cell r="J27">
            <v>2</v>
          </cell>
          <cell r="K27">
            <v>1070</v>
          </cell>
          <cell r="L27">
            <v>6.5</v>
          </cell>
          <cell r="M27">
            <v>5.44</v>
          </cell>
          <cell r="N27">
            <v>5.0599999999999996</v>
          </cell>
          <cell r="O27">
            <v>0.85</v>
          </cell>
          <cell r="P27">
            <v>-20.49</v>
          </cell>
          <cell r="Q27">
            <v>1.05</v>
          </cell>
          <cell r="R27">
            <v>-14.4</v>
          </cell>
          <cell r="AA27">
            <v>0.38</v>
          </cell>
          <cell r="AB27" t="str">
            <v>51998730</v>
          </cell>
          <cell r="AC27" t="str">
            <v>51998755</v>
          </cell>
          <cell r="AD27" t="str">
            <v>51998748</v>
          </cell>
          <cell r="AE27" t="str">
            <v>QL60</v>
          </cell>
          <cell r="AF27">
            <v>42</v>
          </cell>
          <cell r="AG27">
            <v>7.74</v>
          </cell>
        </row>
        <row r="28">
          <cell r="A28">
            <v>24</v>
          </cell>
          <cell r="B28" t="str">
            <v>QL60 HC (.050 lift) (6")</v>
          </cell>
          <cell r="C28">
            <v>6.5099999999999999E-4</v>
          </cell>
          <cell r="D28">
            <v>2.3879999999999999</v>
          </cell>
          <cell r="E28">
            <v>56.76</v>
          </cell>
          <cell r="F28">
            <v>-4.6299999999999998E-4</v>
          </cell>
          <cell r="G28">
            <v>0.73199999999999998</v>
          </cell>
          <cell r="H28">
            <v>-22.6</v>
          </cell>
          <cell r="I28">
            <v>0</v>
          </cell>
          <cell r="J28">
            <v>2</v>
          </cell>
          <cell r="K28">
            <v>1070</v>
          </cell>
          <cell r="L28">
            <v>6.5</v>
          </cell>
          <cell r="M28">
            <v>5.44</v>
          </cell>
          <cell r="N28">
            <v>5.0599999999999996</v>
          </cell>
          <cell r="O28">
            <v>0.96</v>
          </cell>
          <cell r="P28">
            <v>-5</v>
          </cell>
          <cell r="Q28">
            <v>1.05</v>
          </cell>
          <cell r="R28">
            <v>-6</v>
          </cell>
          <cell r="AA28">
            <v>0.38</v>
          </cell>
          <cell r="AB28" t="str">
            <v>51998730</v>
          </cell>
          <cell r="AC28" t="str">
            <v>51998755</v>
          </cell>
          <cell r="AD28" t="str">
            <v>51994713</v>
          </cell>
          <cell r="AE28" t="str">
            <v>QL60</v>
          </cell>
          <cell r="AF28">
            <v>42</v>
          </cell>
          <cell r="AG28">
            <v>7.74</v>
          </cell>
        </row>
        <row r="29">
          <cell r="A29">
            <v>25</v>
          </cell>
          <cell r="B29" t="str">
            <v>QL65QM (.050 lift) (6")</v>
          </cell>
          <cell r="C29">
            <v>6.5099999999999999E-4</v>
          </cell>
          <cell r="D29">
            <v>2.1360000000000001</v>
          </cell>
          <cell r="E29">
            <v>56.76</v>
          </cell>
          <cell r="F29">
            <v>-4.6299999999999998E-4</v>
          </cell>
          <cell r="G29">
            <v>0.73199999999999998</v>
          </cell>
          <cell r="H29">
            <v>-22.6</v>
          </cell>
          <cell r="I29">
            <v>0</v>
          </cell>
          <cell r="J29">
            <v>2</v>
          </cell>
          <cell r="K29">
            <v>1070</v>
          </cell>
          <cell r="L29">
            <v>6.5</v>
          </cell>
          <cell r="M29">
            <v>5.75</v>
          </cell>
          <cell r="N29">
            <v>5.0599999999999996</v>
          </cell>
          <cell r="O29">
            <v>0.85</v>
          </cell>
          <cell r="P29">
            <v>-20.49</v>
          </cell>
          <cell r="Q29">
            <v>1.05</v>
          </cell>
          <cell r="R29">
            <v>-14.4</v>
          </cell>
          <cell r="AA29">
            <v>0.38</v>
          </cell>
          <cell r="AB29" t="str">
            <v>51991206</v>
          </cell>
          <cell r="AC29" t="str">
            <v>51996213</v>
          </cell>
          <cell r="AD29" t="str">
            <v>51991248</v>
          </cell>
          <cell r="AE29" t="str">
            <v>QL60</v>
          </cell>
          <cell r="AF29">
            <v>42</v>
          </cell>
          <cell r="AG29">
            <v>7.74</v>
          </cell>
        </row>
        <row r="30">
          <cell r="A30">
            <v>26</v>
          </cell>
          <cell r="B30" t="str">
            <v>QL60 (.080 lift) (6")</v>
          </cell>
          <cell r="C30">
            <v>-1.0499999999999999E-3</v>
          </cell>
          <cell r="D30">
            <v>3.149</v>
          </cell>
          <cell r="E30">
            <v>-27.4</v>
          </cell>
          <cell r="F30">
            <v>-7.54E-4</v>
          </cell>
          <cell r="G30">
            <v>0.90700000000000003</v>
          </cell>
          <cell r="H30">
            <v>-35.549999999999997</v>
          </cell>
          <cell r="I30">
            <v>0</v>
          </cell>
          <cell r="J30">
            <v>2</v>
          </cell>
          <cell r="K30">
            <v>1070</v>
          </cell>
          <cell r="L30">
            <v>6.5</v>
          </cell>
          <cell r="M30">
            <v>5.44</v>
          </cell>
          <cell r="N30">
            <v>5.0599999999999996</v>
          </cell>
          <cell r="O30">
            <v>0.85</v>
          </cell>
          <cell r="P30">
            <v>-20.49</v>
          </cell>
          <cell r="Q30">
            <v>1.05</v>
          </cell>
          <cell r="R30">
            <v>-14.4</v>
          </cell>
          <cell r="AA30">
            <v>0.38</v>
          </cell>
          <cell r="AB30" t="str">
            <v>51998730</v>
          </cell>
          <cell r="AC30" t="str">
            <v>51998755</v>
          </cell>
          <cell r="AD30" t="str">
            <v>51998748</v>
          </cell>
          <cell r="AE30" t="str">
            <v>QL60</v>
          </cell>
          <cell r="AF30">
            <v>42</v>
          </cell>
          <cell r="AG30">
            <v>7.74</v>
          </cell>
        </row>
        <row r="31">
          <cell r="A31">
            <v>27</v>
          </cell>
          <cell r="B31" t="str">
            <v>QL60 HC (.080 lift) (6")</v>
          </cell>
          <cell r="C31">
            <v>-1.0499999999999999E-3</v>
          </cell>
          <cell r="D31">
            <v>3.2490000000000001</v>
          </cell>
          <cell r="E31">
            <v>-27.4</v>
          </cell>
          <cell r="F31">
            <v>-7.54E-4</v>
          </cell>
          <cell r="G31">
            <v>0.90700000000000003</v>
          </cell>
          <cell r="H31">
            <v>-35.549999999999997</v>
          </cell>
          <cell r="I31">
            <v>0</v>
          </cell>
          <cell r="J31">
            <v>2</v>
          </cell>
          <cell r="K31">
            <v>1070</v>
          </cell>
          <cell r="L31">
            <v>6.5</v>
          </cell>
          <cell r="M31">
            <v>5.44</v>
          </cell>
          <cell r="N31">
            <v>5.0599999999999996</v>
          </cell>
          <cell r="O31">
            <v>0.96</v>
          </cell>
          <cell r="P31">
            <v>-5</v>
          </cell>
          <cell r="Q31">
            <v>1.05</v>
          </cell>
          <cell r="R31">
            <v>-6</v>
          </cell>
          <cell r="AA31">
            <v>0.38</v>
          </cell>
          <cell r="AB31" t="str">
            <v>51998730</v>
          </cell>
          <cell r="AC31" t="str">
            <v>51998755</v>
          </cell>
          <cell r="AD31" t="str">
            <v>51998748</v>
          </cell>
          <cell r="AE31" t="str">
            <v>QL60</v>
          </cell>
          <cell r="AF31">
            <v>42</v>
          </cell>
          <cell r="AG31">
            <v>7.74</v>
          </cell>
        </row>
        <row r="32">
          <cell r="A32">
            <v>28</v>
          </cell>
          <cell r="B32" t="str">
            <v>QL65QM (.080 lift) (6")</v>
          </cell>
          <cell r="C32">
            <v>-1.0499999999999999E-3</v>
          </cell>
          <cell r="D32">
            <v>3.149</v>
          </cell>
          <cell r="E32">
            <v>-27.4</v>
          </cell>
          <cell r="F32">
            <v>-7.54E-4</v>
          </cell>
          <cell r="G32">
            <v>0.90700000000000003</v>
          </cell>
          <cell r="H32">
            <v>-35.549999999999997</v>
          </cell>
          <cell r="I32">
            <v>0</v>
          </cell>
          <cell r="J32">
            <v>2</v>
          </cell>
          <cell r="K32">
            <v>1070</v>
          </cell>
          <cell r="L32">
            <v>6.5</v>
          </cell>
          <cell r="M32">
            <v>5.75</v>
          </cell>
          <cell r="N32">
            <v>5.0599999999999996</v>
          </cell>
          <cell r="O32">
            <v>0.85</v>
          </cell>
          <cell r="P32">
            <v>-20.49</v>
          </cell>
          <cell r="Q32">
            <v>1.05</v>
          </cell>
          <cell r="R32">
            <v>-14.4</v>
          </cell>
          <cell r="AA32">
            <v>0.38</v>
          </cell>
          <cell r="AB32" t="str">
            <v>51991206</v>
          </cell>
          <cell r="AC32" t="str">
            <v>51996213</v>
          </cell>
          <cell r="AD32" t="str">
            <v>51991248</v>
          </cell>
          <cell r="AE32" t="str">
            <v>QL60</v>
          </cell>
          <cell r="AF32">
            <v>42</v>
          </cell>
          <cell r="AG32">
            <v>7.74</v>
          </cell>
        </row>
        <row r="33">
          <cell r="A33">
            <v>29</v>
          </cell>
          <cell r="B33" t="str">
            <v>QL60 NON-LUBE (.050 lift) (6")</v>
          </cell>
          <cell r="C33">
            <v>5.9999999999999995E-4</v>
          </cell>
          <cell r="D33">
            <v>2.35</v>
          </cell>
          <cell r="E33">
            <v>56.76</v>
          </cell>
          <cell r="F33">
            <v>-5.0000000000000001E-4</v>
          </cell>
          <cell r="G33">
            <v>0.78</v>
          </cell>
          <cell r="H33">
            <v>-22.6</v>
          </cell>
          <cell r="I33">
            <v>0</v>
          </cell>
          <cell r="J33">
            <v>2</v>
          </cell>
          <cell r="K33">
            <v>1070</v>
          </cell>
          <cell r="L33">
            <v>6.5</v>
          </cell>
          <cell r="M33">
            <v>5.44</v>
          </cell>
          <cell r="N33">
            <v>5.0599999999999996</v>
          </cell>
          <cell r="O33">
            <v>0.85</v>
          </cell>
          <cell r="P33">
            <v>-20.49</v>
          </cell>
          <cell r="Q33">
            <v>1.05</v>
          </cell>
          <cell r="R33">
            <v>-14.4</v>
          </cell>
          <cell r="AA33">
            <v>0.38</v>
          </cell>
          <cell r="AB33" t="str">
            <v>51903540</v>
          </cell>
          <cell r="AC33" t="str">
            <v>51998755</v>
          </cell>
          <cell r="AD33" t="str">
            <v>51998748</v>
          </cell>
          <cell r="AE33" t="str">
            <v>QL60</v>
          </cell>
          <cell r="AF33">
            <v>42</v>
          </cell>
          <cell r="AG33">
            <v>7.74</v>
          </cell>
        </row>
        <row r="34">
          <cell r="A34">
            <v>30</v>
          </cell>
          <cell r="B34" t="str">
            <v>DHD360 (6")</v>
          </cell>
          <cell r="C34">
            <v>3.5000000000000001E-3</v>
          </cell>
          <cell r="D34">
            <v>1.75</v>
          </cell>
          <cell r="E34">
            <v>-15</v>
          </cell>
          <cell r="F34">
            <v>-4.0000000000000002E-4</v>
          </cell>
          <cell r="G34">
            <v>0.7</v>
          </cell>
          <cell r="H34">
            <v>-36</v>
          </cell>
          <cell r="I34">
            <v>-5.6299999999999996E-3</v>
          </cell>
          <cell r="J34">
            <v>5</v>
          </cell>
          <cell r="K34">
            <v>678</v>
          </cell>
          <cell r="L34">
            <v>6.13</v>
          </cell>
          <cell r="M34">
            <v>5.375</v>
          </cell>
          <cell r="N34">
            <v>5</v>
          </cell>
          <cell r="O34">
            <v>0.85</v>
          </cell>
          <cell r="P34">
            <v>-20.49</v>
          </cell>
          <cell r="Q34">
            <v>1.05</v>
          </cell>
          <cell r="R34">
            <v>-14.4</v>
          </cell>
          <cell r="AA34">
            <v>0.5</v>
          </cell>
          <cell r="AB34" t="str">
            <v>50757335</v>
          </cell>
          <cell r="AC34" t="str">
            <v>51996189</v>
          </cell>
          <cell r="AD34" t="str">
            <v>50757608</v>
          </cell>
          <cell r="AE34" t="str">
            <v>360/SF6</v>
          </cell>
          <cell r="AF34">
            <v>45</v>
          </cell>
          <cell r="AG34">
            <v>7.53</v>
          </cell>
        </row>
        <row r="35">
          <cell r="A35">
            <v>31</v>
          </cell>
          <cell r="B35" t="str">
            <v>SF6 (6")</v>
          </cell>
          <cell r="C35">
            <v>1.1050000000000001E-3</v>
          </cell>
          <cell r="D35">
            <v>2.3969999999999998</v>
          </cell>
          <cell r="E35">
            <v>-57</v>
          </cell>
          <cell r="F35">
            <v>-9.1040000000000001E-4</v>
          </cell>
          <cell r="G35">
            <v>0.81379999999999997</v>
          </cell>
          <cell r="H35">
            <v>-31.07</v>
          </cell>
          <cell r="I35">
            <v>-5.6299999999999996E-3</v>
          </cell>
          <cell r="J35">
            <v>5</v>
          </cell>
          <cell r="K35">
            <v>678</v>
          </cell>
          <cell r="L35">
            <v>6.5</v>
          </cell>
          <cell r="M35">
            <v>5.38</v>
          </cell>
          <cell r="N35">
            <v>5</v>
          </cell>
          <cell r="O35">
            <v>0.85</v>
          </cell>
          <cell r="P35">
            <v>-20.49</v>
          </cell>
          <cell r="Q35">
            <v>1.05</v>
          </cell>
          <cell r="R35">
            <v>-14.4</v>
          </cell>
          <cell r="AA35">
            <v>0.5</v>
          </cell>
          <cell r="AB35" t="str">
            <v>51034296</v>
          </cell>
          <cell r="AC35" t="str">
            <v>51996189</v>
          </cell>
          <cell r="AD35" t="str">
            <v>50757608</v>
          </cell>
          <cell r="AE35" t="str">
            <v>360/SF6</v>
          </cell>
          <cell r="AF35">
            <v>45</v>
          </cell>
          <cell r="AG35">
            <v>7.53</v>
          </cell>
        </row>
        <row r="36">
          <cell r="A36">
            <v>32</v>
          </cell>
          <cell r="B36" t="str">
            <v>SF6.5QM (6")</v>
          </cell>
          <cell r="C36">
            <v>1.1050000000000001E-3</v>
          </cell>
          <cell r="D36">
            <v>2.3969999999999998</v>
          </cell>
          <cell r="E36">
            <v>-57</v>
          </cell>
          <cell r="F36">
            <v>-9.1040000000000001E-4</v>
          </cell>
          <cell r="G36">
            <v>0.81379999999999997</v>
          </cell>
          <cell r="H36">
            <v>-31.07</v>
          </cell>
          <cell r="I36">
            <v>-5.6299999999999996E-3</v>
          </cell>
          <cell r="J36">
            <v>5</v>
          </cell>
          <cell r="K36">
            <v>678</v>
          </cell>
          <cell r="L36">
            <v>6.5</v>
          </cell>
          <cell r="M36">
            <v>5.75</v>
          </cell>
          <cell r="N36">
            <v>5</v>
          </cell>
          <cell r="O36">
            <v>0.85</v>
          </cell>
          <cell r="P36">
            <v>-20.49</v>
          </cell>
          <cell r="Q36">
            <v>1.05</v>
          </cell>
          <cell r="R36">
            <v>-14.4</v>
          </cell>
          <cell r="AA36">
            <v>0.5</v>
          </cell>
          <cell r="AB36" t="str">
            <v>51863629</v>
          </cell>
          <cell r="AC36" t="str">
            <v>51996205</v>
          </cell>
          <cell r="AD36" t="str">
            <v>51868495</v>
          </cell>
          <cell r="AE36" t="str">
            <v>360/SF6</v>
          </cell>
          <cell r="AF36">
            <v>45</v>
          </cell>
          <cell r="AG36">
            <v>7.53</v>
          </cell>
        </row>
        <row r="37">
          <cell r="A37">
            <v>33</v>
          </cell>
          <cell r="B37" t="str">
            <v>SF6M (6")</v>
          </cell>
          <cell r="C37">
            <v>6.3330000000000005E-4</v>
          </cell>
          <cell r="D37">
            <v>2.1269999999999998</v>
          </cell>
          <cell r="E37">
            <v>-44.6</v>
          </cell>
          <cell r="F37">
            <v>1.6670000000000001E-5</v>
          </cell>
          <cell r="G37">
            <v>0.46</v>
          </cell>
          <cell r="H37">
            <v>-5.66</v>
          </cell>
          <cell r="I37">
            <v>-5.6299999999999996E-3</v>
          </cell>
          <cell r="J37">
            <v>5</v>
          </cell>
          <cell r="K37">
            <v>678</v>
          </cell>
          <cell r="L37">
            <v>6.19</v>
          </cell>
          <cell r="M37">
            <v>5.38</v>
          </cell>
          <cell r="N37">
            <v>5</v>
          </cell>
          <cell r="O37">
            <v>0.85</v>
          </cell>
          <cell r="P37">
            <v>-20.49</v>
          </cell>
          <cell r="Q37">
            <v>1.05</v>
          </cell>
          <cell r="R37">
            <v>-14.4</v>
          </cell>
          <cell r="AA37">
            <v>0.5</v>
          </cell>
          <cell r="AB37" t="str">
            <v>51034296</v>
          </cell>
          <cell r="AC37" t="str">
            <v>51996189</v>
          </cell>
          <cell r="AD37" t="str">
            <v>50757608</v>
          </cell>
          <cell r="AE37" t="str">
            <v>360/SF6</v>
          </cell>
          <cell r="AF37">
            <v>45</v>
          </cell>
          <cell r="AG37">
            <v>7.53</v>
          </cell>
        </row>
        <row r="38">
          <cell r="A38">
            <v>34</v>
          </cell>
          <cell r="B38" t="str">
            <v>SF6L (6")</v>
          </cell>
          <cell r="C38">
            <v>2.5630000000000002E-3</v>
          </cell>
          <cell r="D38">
            <v>2.2810000000000001</v>
          </cell>
          <cell r="E38">
            <v>-16.600000000000001</v>
          </cell>
          <cell r="F38">
            <v>-6.4340000000000003E-4</v>
          </cell>
          <cell r="G38">
            <v>0.77</v>
          </cell>
          <cell r="H38">
            <v>-27.6</v>
          </cell>
          <cell r="I38">
            <v>-5.6299999999999996E-3</v>
          </cell>
          <cell r="J38">
            <v>5</v>
          </cell>
          <cell r="K38">
            <v>678</v>
          </cell>
          <cell r="L38">
            <v>6.1879999999999997</v>
          </cell>
          <cell r="M38">
            <v>5.38</v>
          </cell>
          <cell r="N38">
            <v>5</v>
          </cell>
          <cell r="O38">
            <v>0.85</v>
          </cell>
          <cell r="P38">
            <v>-20.49</v>
          </cell>
          <cell r="Q38">
            <v>1.05</v>
          </cell>
          <cell r="R38">
            <v>-14.4</v>
          </cell>
          <cell r="AA38">
            <v>0.5</v>
          </cell>
          <cell r="AB38" t="str">
            <v>51034296</v>
          </cell>
          <cell r="AC38" t="str">
            <v>51996189</v>
          </cell>
          <cell r="AD38" t="str">
            <v>50757608</v>
          </cell>
          <cell r="AE38" t="str">
            <v>360/SF6</v>
          </cell>
          <cell r="AF38">
            <v>45</v>
          </cell>
          <cell r="AG38">
            <v>7.53</v>
          </cell>
        </row>
        <row r="39">
          <cell r="A39">
            <v>35</v>
          </cell>
          <cell r="B39" t="str">
            <v>DH6 (6")</v>
          </cell>
          <cell r="C39">
            <v>1.1000000000000001E-3</v>
          </cell>
          <cell r="D39">
            <v>4.04</v>
          </cell>
          <cell r="E39">
            <v>-51.1</v>
          </cell>
          <cell r="F39">
            <v>-5.5400000000000002E-4</v>
          </cell>
          <cell r="G39">
            <v>0.70599999999999996</v>
          </cell>
          <cell r="H39">
            <v>-23.8</v>
          </cell>
          <cell r="I39">
            <v>-5.6299999999999996E-3</v>
          </cell>
          <cell r="J39">
            <v>5</v>
          </cell>
          <cell r="K39">
            <v>678</v>
          </cell>
          <cell r="L39">
            <v>6.1879999999999997</v>
          </cell>
          <cell r="M39">
            <v>5.38</v>
          </cell>
          <cell r="N39">
            <v>5</v>
          </cell>
          <cell r="O39">
            <v>0.85</v>
          </cell>
          <cell r="P39">
            <v>-20.49</v>
          </cell>
          <cell r="Q39">
            <v>1.05</v>
          </cell>
          <cell r="R39">
            <v>-14.4</v>
          </cell>
          <cell r="AA39">
            <v>0.5</v>
          </cell>
          <cell r="AB39" t="str">
            <v>51034296</v>
          </cell>
          <cell r="AC39" t="str">
            <v>51996189</v>
          </cell>
          <cell r="AD39" t="str">
            <v>50757608</v>
          </cell>
          <cell r="AE39" t="str">
            <v>360/SF6</v>
          </cell>
          <cell r="AF39">
            <v>45</v>
          </cell>
          <cell r="AG39">
            <v>7.53</v>
          </cell>
        </row>
        <row r="40">
          <cell r="A40">
            <v>36</v>
          </cell>
          <cell r="B40" t="str">
            <v>SANDVIK XL6 (6")</v>
          </cell>
          <cell r="C40">
            <v>1.9E-3</v>
          </cell>
          <cell r="D40">
            <v>2.2130000000000001</v>
          </cell>
          <cell r="E40">
            <v>-47.93</v>
          </cell>
          <cell r="F40">
            <v>5.4100000000000003E-4</v>
          </cell>
          <cell r="G40">
            <v>0.30199999999999999</v>
          </cell>
          <cell r="H40">
            <v>-8.8800000000000008</v>
          </cell>
          <cell r="L40">
            <v>6.5</v>
          </cell>
          <cell r="M40">
            <v>5.44</v>
          </cell>
          <cell r="N40">
            <v>5.2</v>
          </cell>
          <cell r="O40">
            <v>0.85</v>
          </cell>
          <cell r="P40">
            <v>-20.49</v>
          </cell>
          <cell r="Q40">
            <v>1.05</v>
          </cell>
          <cell r="R40">
            <v>-14.4</v>
          </cell>
          <cell r="AA40">
            <v>0.5</v>
          </cell>
          <cell r="AE40" t="str">
            <v>XL6</v>
          </cell>
        </row>
        <row r="41">
          <cell r="A41">
            <v>37</v>
          </cell>
          <cell r="B41" t="str">
            <v>SECOROC 6/COP 64 (6")</v>
          </cell>
          <cell r="C41">
            <v>-2.1800000000000001E-3</v>
          </cell>
          <cell r="D41">
            <v>3.83</v>
          </cell>
          <cell r="E41">
            <v>-161</v>
          </cell>
          <cell r="F41">
            <v>-8.2850000000000003E-4</v>
          </cell>
          <cell r="G41">
            <v>0.90249999999999997</v>
          </cell>
          <cell r="H41">
            <v>-49.7</v>
          </cell>
          <cell r="L41">
            <v>6.5</v>
          </cell>
          <cell r="M41">
            <v>5.59</v>
          </cell>
          <cell r="N41">
            <v>5.2</v>
          </cell>
          <cell r="O41">
            <v>0.85</v>
          </cell>
          <cell r="P41">
            <v>-20.49</v>
          </cell>
          <cell r="Q41">
            <v>1.05</v>
          </cell>
          <cell r="R41">
            <v>-14.4</v>
          </cell>
          <cell r="AA41">
            <v>0.32</v>
          </cell>
          <cell r="AE41" t="str">
            <v>360/SF6</v>
          </cell>
        </row>
        <row r="42">
          <cell r="A42">
            <v>38</v>
          </cell>
          <cell r="B42" t="str">
            <v>HALCO MACH 66 (6")</v>
          </cell>
          <cell r="C42">
            <v>-2.627E-3</v>
          </cell>
          <cell r="D42">
            <v>4.218</v>
          </cell>
          <cell r="E42">
            <v>-186.9</v>
          </cell>
          <cell r="F42">
            <v>-3.7199999999999999E-4</v>
          </cell>
          <cell r="G42">
            <v>0.66679999999999995</v>
          </cell>
          <cell r="H42">
            <v>-18.04</v>
          </cell>
          <cell r="L42">
            <v>6.5</v>
          </cell>
          <cell r="M42">
            <v>5.5</v>
          </cell>
          <cell r="N42">
            <v>5.13</v>
          </cell>
          <cell r="O42">
            <v>0.85</v>
          </cell>
          <cell r="P42">
            <v>-20.49</v>
          </cell>
          <cell r="Q42">
            <v>1.05</v>
          </cell>
          <cell r="R42">
            <v>-14.4</v>
          </cell>
          <cell r="AA42">
            <v>0</v>
          </cell>
          <cell r="AE42" t="str">
            <v>360/SF6</v>
          </cell>
        </row>
        <row r="43">
          <cell r="A43">
            <v>39</v>
          </cell>
          <cell r="B43" t="str">
            <v>DRILLMASTER EQ6 (6")</v>
          </cell>
          <cell r="C43">
            <v>6.2899999999999996E-3</v>
          </cell>
          <cell r="D43">
            <v>-1.0209999999999999</v>
          </cell>
          <cell r="E43">
            <v>387</v>
          </cell>
          <cell r="F43">
            <v>-8.0760000000000006E-5</v>
          </cell>
          <cell r="G43">
            <v>0.56440000000000001</v>
          </cell>
          <cell r="H43">
            <v>-33.049999999999997</v>
          </cell>
          <cell r="I43">
            <v>-1.5039999999999999E-3</v>
          </cell>
          <cell r="J43">
            <v>2.8069999999999999</v>
          </cell>
          <cell r="K43">
            <v>904.2</v>
          </cell>
          <cell r="L43">
            <v>6.5</v>
          </cell>
          <cell r="M43">
            <v>5.44</v>
          </cell>
          <cell r="N43">
            <v>5.13</v>
          </cell>
          <cell r="O43">
            <v>0.85</v>
          </cell>
          <cell r="P43">
            <v>-20.49</v>
          </cell>
          <cell r="Q43">
            <v>1.05</v>
          </cell>
          <cell r="R43">
            <v>-14.4</v>
          </cell>
          <cell r="AA43">
            <v>0.38</v>
          </cell>
          <cell r="AE43" t="str">
            <v>QL60</v>
          </cell>
          <cell r="AF43">
            <v>45</v>
          </cell>
          <cell r="AG43">
            <v>7.74</v>
          </cell>
        </row>
        <row r="44">
          <cell r="A44">
            <v>40</v>
          </cell>
          <cell r="B44" t="str">
            <v>QL80 (8")</v>
          </cell>
          <cell r="C44">
            <v>1.21E-2</v>
          </cell>
          <cell r="D44">
            <v>-0.73780000000000001</v>
          </cell>
          <cell r="E44">
            <v>343.5</v>
          </cell>
          <cell r="F44">
            <v>5.0000000000000001E-4</v>
          </cell>
          <cell r="G44">
            <v>0.43490000000000001</v>
          </cell>
          <cell r="H44">
            <v>-13.03</v>
          </cell>
          <cell r="I44">
            <v>-1.6670000000000001E-3</v>
          </cell>
          <cell r="J44">
            <v>2.4169999999999998</v>
          </cell>
          <cell r="K44">
            <v>641</v>
          </cell>
          <cell r="L44">
            <v>8</v>
          </cell>
          <cell r="M44">
            <v>7.125</v>
          </cell>
          <cell r="N44">
            <v>6.67</v>
          </cell>
          <cell r="O44">
            <v>0.85</v>
          </cell>
          <cell r="P44">
            <v>-20.49</v>
          </cell>
          <cell r="Q44">
            <v>1.05</v>
          </cell>
          <cell r="R44">
            <v>-14.4</v>
          </cell>
          <cell r="AA44">
            <v>0.5</v>
          </cell>
          <cell r="AB44" t="str">
            <v>51910396</v>
          </cell>
          <cell r="AC44" t="str">
            <v>51996684</v>
          </cell>
          <cell r="AD44" t="str">
            <v>51997013</v>
          </cell>
          <cell r="AE44" t="str">
            <v>QL80</v>
          </cell>
          <cell r="AF44">
            <v>112</v>
          </cell>
          <cell r="AG44">
            <v>13.38</v>
          </cell>
        </row>
        <row r="45">
          <cell r="A45">
            <v>41</v>
          </cell>
          <cell r="B45" t="str">
            <v>QL80 (.030" lift) (8")</v>
          </cell>
          <cell r="C45">
            <v>5.8999999999999999E-3</v>
          </cell>
          <cell r="D45">
            <v>0.59399999999999997</v>
          </cell>
          <cell r="E45">
            <v>330</v>
          </cell>
          <cell r="F45">
            <v>5.4270000000000002E-4</v>
          </cell>
          <cell r="G45">
            <v>0.2132</v>
          </cell>
          <cell r="H45">
            <v>15.9</v>
          </cell>
          <cell r="I45">
            <v>-1.6670000000000001E-3</v>
          </cell>
          <cell r="J45">
            <v>2.4169999999999998</v>
          </cell>
          <cell r="K45">
            <v>641</v>
          </cell>
          <cell r="L45">
            <v>8</v>
          </cell>
          <cell r="M45">
            <v>7.125</v>
          </cell>
          <cell r="N45">
            <v>6.67</v>
          </cell>
          <cell r="O45">
            <v>0.85</v>
          </cell>
          <cell r="P45">
            <v>-20.49</v>
          </cell>
          <cell r="Q45">
            <v>1.05</v>
          </cell>
          <cell r="R45">
            <v>-14.4</v>
          </cell>
          <cell r="AA45">
            <v>0.5</v>
          </cell>
          <cell r="AB45" t="str">
            <v>51910396</v>
          </cell>
          <cell r="AC45" t="str">
            <v>51996684</v>
          </cell>
          <cell r="AD45" t="str">
            <v>51997013</v>
          </cell>
          <cell r="AE45" t="str">
            <v>QL80</v>
          </cell>
          <cell r="AF45">
            <v>112</v>
          </cell>
          <cell r="AG45">
            <v>13.38</v>
          </cell>
        </row>
        <row r="46">
          <cell r="A46">
            <v>42</v>
          </cell>
          <cell r="B46" t="str">
            <v>QL80HF (8")</v>
          </cell>
          <cell r="C46">
            <v>-5.8330000000000003E-4</v>
          </cell>
          <cell r="D46">
            <v>4.7009999999999996</v>
          </cell>
          <cell r="E46">
            <v>-133</v>
          </cell>
          <cell r="F46">
            <v>-1.25E-3</v>
          </cell>
          <cell r="G46">
            <v>1.1879999999999999</v>
          </cell>
          <cell r="H46">
            <v>-94.75</v>
          </cell>
          <cell r="I46">
            <v>2.1670000000000001E-3</v>
          </cell>
          <cell r="J46">
            <v>0.26829999999999998</v>
          </cell>
          <cell r="K46">
            <v>1193</v>
          </cell>
          <cell r="L46">
            <v>8</v>
          </cell>
          <cell r="M46">
            <v>7.125</v>
          </cell>
          <cell r="N46">
            <v>6.67</v>
          </cell>
          <cell r="O46">
            <v>0.85</v>
          </cell>
          <cell r="P46">
            <v>-20.49</v>
          </cell>
          <cell r="Q46">
            <v>1.05</v>
          </cell>
          <cell r="R46">
            <v>-14.4</v>
          </cell>
          <cell r="AA46">
            <v>0.5</v>
          </cell>
          <cell r="AB46" t="str">
            <v>51910396</v>
          </cell>
          <cell r="AC46" t="str">
            <v>51996684</v>
          </cell>
          <cell r="AD46" t="str">
            <v>51997013</v>
          </cell>
          <cell r="AE46" t="str">
            <v>QL80</v>
          </cell>
          <cell r="AF46">
            <v>112</v>
          </cell>
          <cell r="AG46">
            <v>13.38</v>
          </cell>
        </row>
        <row r="47">
          <cell r="A47">
            <v>43</v>
          </cell>
          <cell r="B47" t="str">
            <v>QL80HF (.030" lift) (8")</v>
          </cell>
          <cell r="C47">
            <v>5.8999999999999999E-3</v>
          </cell>
          <cell r="D47">
            <v>0.59399999999999997</v>
          </cell>
          <cell r="E47">
            <v>330</v>
          </cell>
          <cell r="F47">
            <v>5.4270000000000002E-4</v>
          </cell>
          <cell r="G47">
            <v>0.2132</v>
          </cell>
          <cell r="H47">
            <v>15.9</v>
          </cell>
          <cell r="I47">
            <v>2.1670000000000001E-3</v>
          </cell>
          <cell r="J47">
            <v>0.26829999999999998</v>
          </cell>
          <cell r="K47">
            <v>1193</v>
          </cell>
          <cell r="L47">
            <v>8</v>
          </cell>
          <cell r="M47">
            <v>7.125</v>
          </cell>
          <cell r="N47">
            <v>6.67</v>
          </cell>
          <cell r="O47">
            <v>0.85</v>
          </cell>
          <cell r="P47">
            <v>-20.49</v>
          </cell>
          <cell r="Q47">
            <v>1.05</v>
          </cell>
          <cell r="R47">
            <v>-14.4</v>
          </cell>
          <cell r="AA47">
            <v>0.5</v>
          </cell>
          <cell r="AB47" t="str">
            <v>51910396</v>
          </cell>
          <cell r="AC47" t="str">
            <v>51996684</v>
          </cell>
          <cell r="AD47" t="str">
            <v>51997013</v>
          </cell>
          <cell r="AE47" t="str">
            <v>QL80</v>
          </cell>
          <cell r="AF47">
            <v>112</v>
          </cell>
          <cell r="AG47">
            <v>13.38</v>
          </cell>
        </row>
        <row r="48">
          <cell r="A48">
            <v>44</v>
          </cell>
          <cell r="B48" t="str">
            <v>QL80 HC (8")</v>
          </cell>
          <cell r="C48">
            <v>1.21E-2</v>
          </cell>
          <cell r="D48">
            <v>-0.73780000000000001</v>
          </cell>
          <cell r="E48">
            <v>343.5</v>
          </cell>
          <cell r="F48">
            <v>5.0000000000000001E-4</v>
          </cell>
          <cell r="G48">
            <v>0.43490000000000001</v>
          </cell>
          <cell r="H48">
            <v>-13.03</v>
          </cell>
          <cell r="I48">
            <v>-1.6670000000000001E-3</v>
          </cell>
          <cell r="J48">
            <v>2.4169999999999998</v>
          </cell>
          <cell r="K48">
            <v>641</v>
          </cell>
          <cell r="L48">
            <v>8</v>
          </cell>
          <cell r="M48">
            <v>7.125</v>
          </cell>
          <cell r="N48">
            <v>6.67</v>
          </cell>
          <cell r="O48">
            <v>0.96</v>
          </cell>
          <cell r="P48">
            <v>-5</v>
          </cell>
          <cell r="Q48">
            <v>1.05</v>
          </cell>
          <cell r="R48">
            <v>-6</v>
          </cell>
          <cell r="AA48">
            <v>0.5</v>
          </cell>
          <cell r="AB48" t="str">
            <v>51910396</v>
          </cell>
          <cell r="AC48" t="str">
            <v>51996684</v>
          </cell>
          <cell r="AD48" t="str">
            <v>51987071</v>
          </cell>
          <cell r="AE48" t="str">
            <v>QL80</v>
          </cell>
          <cell r="AF48">
            <v>112</v>
          </cell>
          <cell r="AG48">
            <v>13.38</v>
          </cell>
        </row>
        <row r="49">
          <cell r="A49">
            <v>45</v>
          </cell>
          <cell r="B49" t="str">
            <v>DHD380M (8")</v>
          </cell>
          <cell r="C49">
            <v>-1.8500000000000001E-3</v>
          </cell>
          <cell r="D49">
            <v>4.2350000000000003</v>
          </cell>
          <cell r="E49">
            <v>-101</v>
          </cell>
          <cell r="F49">
            <v>-5.9999999999999995E-4</v>
          </cell>
          <cell r="G49">
            <v>0.56999999999999995</v>
          </cell>
          <cell r="H49">
            <v>-18</v>
          </cell>
          <cell r="I49">
            <v>0</v>
          </cell>
          <cell r="J49">
            <v>2</v>
          </cell>
          <cell r="K49">
            <v>800</v>
          </cell>
          <cell r="L49">
            <v>8</v>
          </cell>
          <cell r="M49">
            <v>7.125</v>
          </cell>
          <cell r="N49">
            <v>6.67</v>
          </cell>
          <cell r="O49">
            <v>0.85</v>
          </cell>
          <cell r="P49">
            <v>-20.49</v>
          </cell>
          <cell r="Q49">
            <v>1.05</v>
          </cell>
          <cell r="R49">
            <v>-14.4</v>
          </cell>
          <cell r="AA49">
            <v>0.53</v>
          </cell>
          <cell r="AB49" t="str">
            <v>50984848</v>
          </cell>
          <cell r="AC49" t="str">
            <v>50984830</v>
          </cell>
          <cell r="AD49" t="str">
            <v>51916708</v>
          </cell>
          <cell r="AE49">
            <v>380</v>
          </cell>
          <cell r="AF49">
            <v>80</v>
          </cell>
          <cell r="AG49">
            <v>17.2</v>
          </cell>
        </row>
        <row r="50">
          <cell r="A50">
            <v>46</v>
          </cell>
          <cell r="B50" t="str">
            <v>DHD380W (8")</v>
          </cell>
          <cell r="C50">
            <v>5.0000000000000002E-5</v>
          </cell>
          <cell r="D50">
            <v>4.75</v>
          </cell>
          <cell r="E50">
            <v>-131</v>
          </cell>
          <cell r="F50">
            <v>-2.0000000000000001E-4</v>
          </cell>
          <cell r="G50">
            <v>0.56000000000000005</v>
          </cell>
          <cell r="H50">
            <v>-15</v>
          </cell>
          <cell r="I50">
            <v>0</v>
          </cell>
          <cell r="J50">
            <v>2</v>
          </cell>
          <cell r="K50">
            <v>800</v>
          </cell>
          <cell r="L50">
            <v>8</v>
          </cell>
          <cell r="M50">
            <v>7.125</v>
          </cell>
          <cell r="N50">
            <v>6.67</v>
          </cell>
          <cell r="O50">
            <v>0.85</v>
          </cell>
          <cell r="P50">
            <v>-20.49</v>
          </cell>
          <cell r="Q50">
            <v>1.05</v>
          </cell>
          <cell r="R50">
            <v>-14.4</v>
          </cell>
          <cell r="AA50">
            <v>0.53</v>
          </cell>
          <cell r="AB50" t="str">
            <v>50984848</v>
          </cell>
          <cell r="AC50" t="str">
            <v>50984830</v>
          </cell>
          <cell r="AD50" t="str">
            <v>51916708</v>
          </cell>
          <cell r="AE50">
            <v>380</v>
          </cell>
          <cell r="AF50">
            <v>80</v>
          </cell>
          <cell r="AG50">
            <v>17.2</v>
          </cell>
        </row>
        <row r="51">
          <cell r="A51">
            <v>47</v>
          </cell>
          <cell r="B51" t="str">
            <v>DHD380WCD-10"</v>
          </cell>
          <cell r="C51">
            <v>2.5000000000000001E-3</v>
          </cell>
          <cell r="D51">
            <v>4.0983000000000001</v>
          </cell>
          <cell r="E51">
            <v>-0.2923</v>
          </cell>
          <cell r="F51">
            <v>-2.0000000000000001E-4</v>
          </cell>
          <cell r="G51">
            <v>0.34229999999999999</v>
          </cell>
          <cell r="H51">
            <v>-20.04</v>
          </cell>
          <cell r="I51">
            <v>0</v>
          </cell>
          <cell r="J51">
            <v>2</v>
          </cell>
          <cell r="K51">
            <v>800</v>
          </cell>
          <cell r="L51">
            <v>10</v>
          </cell>
          <cell r="M51">
            <v>7.125</v>
          </cell>
          <cell r="N51">
            <v>6.67</v>
          </cell>
          <cell r="O51">
            <v>0.85</v>
          </cell>
          <cell r="P51">
            <v>-20.49</v>
          </cell>
          <cell r="Q51">
            <v>1.05</v>
          </cell>
          <cell r="R51">
            <v>-14.4</v>
          </cell>
          <cell r="AA51">
            <v>0.53</v>
          </cell>
          <cell r="AB51" t="str">
            <v>50984848</v>
          </cell>
          <cell r="AC51" t="str">
            <v>50984830</v>
          </cell>
          <cell r="AD51" t="str">
            <v>51916708</v>
          </cell>
          <cell r="AE51">
            <v>380</v>
          </cell>
          <cell r="AF51">
            <v>80</v>
          </cell>
          <cell r="AG51">
            <v>17.2</v>
          </cell>
        </row>
        <row r="52">
          <cell r="A52">
            <v>48</v>
          </cell>
          <cell r="B52" t="str">
            <v>DHD380W HC (8")</v>
          </cell>
          <cell r="C52">
            <v>5.0000000000000002E-5</v>
          </cell>
          <cell r="D52">
            <v>4.9000000000000004</v>
          </cell>
          <cell r="E52">
            <v>-131</v>
          </cell>
          <cell r="F52">
            <v>-2.0000000000000001E-4</v>
          </cell>
          <cell r="G52">
            <v>0.56000000000000005</v>
          </cell>
          <cell r="H52">
            <v>-15</v>
          </cell>
          <cell r="I52">
            <v>0</v>
          </cell>
          <cell r="J52">
            <v>2</v>
          </cell>
          <cell r="K52">
            <v>800</v>
          </cell>
          <cell r="L52">
            <v>8</v>
          </cell>
          <cell r="M52">
            <v>7.125</v>
          </cell>
          <cell r="N52">
            <v>6.67</v>
          </cell>
          <cell r="O52">
            <v>0.96</v>
          </cell>
          <cell r="P52">
            <v>-5</v>
          </cell>
          <cell r="Q52">
            <v>1.05</v>
          </cell>
          <cell r="R52">
            <v>-6</v>
          </cell>
          <cell r="AA52">
            <v>0.53</v>
          </cell>
          <cell r="AB52" t="str">
            <v>50984848</v>
          </cell>
          <cell r="AC52" t="str">
            <v>50984830</v>
          </cell>
          <cell r="AD52" t="str">
            <v>51917953</v>
          </cell>
          <cell r="AE52">
            <v>380</v>
          </cell>
          <cell r="AF52">
            <v>80</v>
          </cell>
          <cell r="AG52">
            <v>17.2</v>
          </cell>
        </row>
        <row r="53">
          <cell r="A53">
            <v>49</v>
          </cell>
          <cell r="B53" t="str">
            <v>DH8W (8")</v>
          </cell>
          <cell r="C53">
            <v>6.483E-3</v>
          </cell>
          <cell r="D53">
            <v>4.0380000000000003</v>
          </cell>
          <cell r="E53">
            <v>-68</v>
          </cell>
          <cell r="F53">
            <v>-5.2700000000000002E-4</v>
          </cell>
          <cell r="G53">
            <v>0.70599999999999996</v>
          </cell>
          <cell r="H53">
            <v>-35.58</v>
          </cell>
          <cell r="I53">
            <v>0</v>
          </cell>
          <cell r="J53">
            <v>2</v>
          </cell>
          <cell r="K53">
            <v>800</v>
          </cell>
          <cell r="L53">
            <v>8.75</v>
          </cell>
          <cell r="M53">
            <v>7.125</v>
          </cell>
          <cell r="N53">
            <v>6.67</v>
          </cell>
          <cell r="O53">
            <v>0.85</v>
          </cell>
          <cell r="P53">
            <v>-20.49</v>
          </cell>
          <cell r="Q53">
            <v>1.05</v>
          </cell>
          <cell r="R53">
            <v>-14.4</v>
          </cell>
          <cell r="AA53">
            <v>0.53</v>
          </cell>
          <cell r="AB53" t="str">
            <v>51947893</v>
          </cell>
          <cell r="AC53" t="str">
            <v>50984830</v>
          </cell>
          <cell r="AD53" t="str">
            <v>51916708</v>
          </cell>
          <cell r="AE53">
            <v>380</v>
          </cell>
          <cell r="AF53">
            <v>80</v>
          </cell>
          <cell r="AG53">
            <v>17.2</v>
          </cell>
        </row>
        <row r="54">
          <cell r="A54">
            <v>50</v>
          </cell>
          <cell r="B54" t="str">
            <v>HALCO MACH 80 (8")</v>
          </cell>
          <cell r="C54">
            <v>7.5000000000000002E-4</v>
          </cell>
          <cell r="D54">
            <v>4.1150000000000002</v>
          </cell>
          <cell r="E54">
            <v>-91</v>
          </cell>
          <cell r="F54">
            <v>-4.8500000000000003E-4</v>
          </cell>
          <cell r="G54">
            <v>0.64300000000000002</v>
          </cell>
          <cell r="H54">
            <v>-39.1</v>
          </cell>
          <cell r="L54">
            <v>8</v>
          </cell>
          <cell r="M54">
            <v>7.125</v>
          </cell>
          <cell r="N54">
            <v>6.67</v>
          </cell>
          <cell r="O54">
            <v>0.85</v>
          </cell>
          <cell r="P54">
            <v>-20.49</v>
          </cell>
          <cell r="Q54">
            <v>1.05</v>
          </cell>
          <cell r="R54">
            <v>-14.4</v>
          </cell>
          <cell r="AA54">
            <v>0</v>
          </cell>
          <cell r="AE54">
            <v>380</v>
          </cell>
        </row>
        <row r="55">
          <cell r="A55">
            <v>51</v>
          </cell>
          <cell r="B55" t="str">
            <v>HALCO MACH 88 (8")</v>
          </cell>
          <cell r="C55">
            <v>9.1669999999999998E-3</v>
          </cell>
          <cell r="D55">
            <v>-0.94169999999999998</v>
          </cell>
          <cell r="E55">
            <v>502</v>
          </cell>
          <cell r="F55">
            <v>8.3299999999999997E-4</v>
          </cell>
          <cell r="G55">
            <v>0.13</v>
          </cell>
          <cell r="H55">
            <v>2.5</v>
          </cell>
          <cell r="I55">
            <v>3.333E-3</v>
          </cell>
          <cell r="J55">
            <v>6.6669999999999993E-2</v>
          </cell>
          <cell r="K55">
            <v>1190</v>
          </cell>
          <cell r="L55">
            <v>8</v>
          </cell>
          <cell r="M55">
            <v>7.125</v>
          </cell>
          <cell r="N55">
            <v>6.67</v>
          </cell>
          <cell r="O55">
            <v>0.85</v>
          </cell>
          <cell r="P55">
            <v>-20.49</v>
          </cell>
          <cell r="Q55">
            <v>1.05</v>
          </cell>
          <cell r="R55">
            <v>-14.4</v>
          </cell>
          <cell r="AA55">
            <v>0.75</v>
          </cell>
          <cell r="AE55">
            <v>380</v>
          </cell>
        </row>
        <row r="56">
          <cell r="A56">
            <v>52</v>
          </cell>
          <cell r="B56" t="str">
            <v>MISSION SD8 (8")</v>
          </cell>
          <cell r="C56">
            <v>6.2500000000000003E-3</v>
          </cell>
          <cell r="D56">
            <v>1.0349999999999999</v>
          </cell>
          <cell r="E56">
            <v>209</v>
          </cell>
          <cell r="F56">
            <v>1.2400000000000001E-4</v>
          </cell>
          <cell r="G56">
            <v>0.32479999999999998</v>
          </cell>
          <cell r="H56">
            <v>-6.58</v>
          </cell>
          <cell r="I56">
            <v>3.9370000000000004E-3</v>
          </cell>
          <cell r="J56">
            <v>1.069</v>
          </cell>
          <cell r="K56">
            <v>885</v>
          </cell>
          <cell r="L56">
            <v>8.75</v>
          </cell>
          <cell r="M56">
            <v>6.75</v>
          </cell>
          <cell r="N56">
            <v>6.46</v>
          </cell>
          <cell r="O56">
            <v>0.85</v>
          </cell>
          <cell r="P56">
            <v>-20.49</v>
          </cell>
          <cell r="Q56">
            <v>1.05</v>
          </cell>
          <cell r="R56">
            <v>-14.4</v>
          </cell>
          <cell r="AA56">
            <v>0.38</v>
          </cell>
          <cell r="AE56" t="str">
            <v>SD8</v>
          </cell>
          <cell r="AF56">
            <v>68</v>
          </cell>
        </row>
        <row r="57">
          <cell r="A57">
            <v>53</v>
          </cell>
          <cell r="B57" t="str">
            <v>SANDVIK XL8-BC (8')</v>
          </cell>
          <cell r="C57">
            <v>-3.2320000000000001E-3</v>
          </cell>
          <cell r="D57">
            <v>5.4710000000000001</v>
          </cell>
          <cell r="E57">
            <v>-389</v>
          </cell>
          <cell r="F57">
            <v>0</v>
          </cell>
          <cell r="G57">
            <v>0.37719999999999998</v>
          </cell>
          <cell r="H57">
            <v>-10.26</v>
          </cell>
          <cell r="I57">
            <v>1.036E-3</v>
          </cell>
          <cell r="J57">
            <v>2.1040000000000001</v>
          </cell>
          <cell r="K57">
            <v>823.7</v>
          </cell>
          <cell r="L57">
            <v>8</v>
          </cell>
          <cell r="M57">
            <v>6.75</v>
          </cell>
          <cell r="N57">
            <v>6.46</v>
          </cell>
          <cell r="O57">
            <v>0.85</v>
          </cell>
          <cell r="P57">
            <v>-20.49</v>
          </cell>
          <cell r="Q57">
            <v>1.05</v>
          </cell>
          <cell r="R57">
            <v>-14.4</v>
          </cell>
          <cell r="AA57">
            <v>0.38</v>
          </cell>
        </row>
        <row r="58">
          <cell r="A58">
            <v>54</v>
          </cell>
          <cell r="B58" t="str">
            <v>DHD310M (10")</v>
          </cell>
          <cell r="C58">
            <v>-6.4999999999999997E-4</v>
          </cell>
          <cell r="D58">
            <v>5.2</v>
          </cell>
          <cell r="E58">
            <v>-172</v>
          </cell>
          <cell r="F58">
            <v>-1.75E-4</v>
          </cell>
          <cell r="G58">
            <v>0.49299999999999999</v>
          </cell>
          <cell r="H58">
            <v>-16</v>
          </cell>
          <cell r="L58">
            <v>9.8800000000000008</v>
          </cell>
          <cell r="M58">
            <v>9</v>
          </cell>
          <cell r="N58">
            <v>8.75</v>
          </cell>
          <cell r="O58">
            <v>0.85</v>
          </cell>
          <cell r="P58">
            <v>-20.49</v>
          </cell>
          <cell r="Q58">
            <v>1.05</v>
          </cell>
          <cell r="R58">
            <v>-14.4</v>
          </cell>
          <cell r="AA58">
            <v>0.75</v>
          </cell>
          <cell r="AB58" t="str">
            <v>51612463</v>
          </cell>
          <cell r="AC58" t="str">
            <v>51612539</v>
          </cell>
          <cell r="AD58" t="str">
            <v>51612455</v>
          </cell>
          <cell r="AE58">
            <v>310</v>
          </cell>
        </row>
        <row r="59">
          <cell r="A59">
            <v>55</v>
          </cell>
          <cell r="B59" t="str">
            <v>NUMA 100 (10")</v>
          </cell>
          <cell r="C59">
            <v>-3.8E-3</v>
          </cell>
          <cell r="D59">
            <v>9.33</v>
          </cell>
          <cell r="E59">
            <v>-314</v>
          </cell>
          <cell r="F59">
            <v>4.0000000000000002E-4</v>
          </cell>
          <cell r="G59">
            <v>0.44</v>
          </cell>
          <cell r="H59">
            <v>-14</v>
          </cell>
          <cell r="L59">
            <v>9.8800000000000008</v>
          </cell>
          <cell r="M59">
            <v>9</v>
          </cell>
          <cell r="N59">
            <v>8.75</v>
          </cell>
          <cell r="O59">
            <v>0.85</v>
          </cell>
          <cell r="P59">
            <v>-20.49</v>
          </cell>
          <cell r="Q59">
            <v>1.05</v>
          </cell>
          <cell r="R59">
            <v>-14.4</v>
          </cell>
          <cell r="AA59">
            <v>0.75</v>
          </cell>
          <cell r="AE59" t="str">
            <v>N10</v>
          </cell>
        </row>
        <row r="60">
          <cell r="A60">
            <v>56</v>
          </cell>
          <cell r="B60" t="str">
            <v>QL120HC (.050) (12")</v>
          </cell>
          <cell r="C60">
            <v>-2.3999999999999998E-3</v>
          </cell>
          <cell r="D60">
            <v>9.48</v>
          </cell>
          <cell r="E60">
            <v>-120</v>
          </cell>
          <cell r="F60">
            <v>-3.8000000000000002E-4</v>
          </cell>
          <cell r="G60">
            <v>0.58499999999999996</v>
          </cell>
          <cell r="H60">
            <v>-15.3</v>
          </cell>
          <cell r="I60">
            <v>0</v>
          </cell>
          <cell r="J60">
            <v>2.2000000000000002</v>
          </cell>
          <cell r="K60">
            <v>365</v>
          </cell>
          <cell r="L60">
            <v>12.25</v>
          </cell>
          <cell r="M60">
            <v>11.2</v>
          </cell>
          <cell r="N60">
            <v>10.31</v>
          </cell>
          <cell r="O60">
            <v>0.96</v>
          </cell>
          <cell r="P60">
            <v>-5</v>
          </cell>
          <cell r="Q60">
            <v>1.05</v>
          </cell>
          <cell r="R60">
            <v>-6</v>
          </cell>
          <cell r="AA60">
            <v>0.88</v>
          </cell>
          <cell r="AB60" t="str">
            <v>52105616</v>
          </cell>
          <cell r="AC60" t="str">
            <v>52105632</v>
          </cell>
          <cell r="AD60" t="str">
            <v>52105715</v>
          </cell>
          <cell r="AE60" t="str">
            <v>QL120</v>
          </cell>
          <cell r="AF60">
            <v>350</v>
          </cell>
          <cell r="AG60">
            <v>36.6</v>
          </cell>
        </row>
        <row r="61">
          <cell r="A61">
            <v>57</v>
          </cell>
          <cell r="B61" t="str">
            <v>QL120HC (.075) (12")</v>
          </cell>
          <cell r="C61">
            <v>1.0999999999999999E-2</v>
          </cell>
          <cell r="D61">
            <v>7.19</v>
          </cell>
          <cell r="E61">
            <v>228</v>
          </cell>
          <cell r="F61">
            <v>2.5999999999999998E-4</v>
          </cell>
          <cell r="G61">
            <v>0.42899999999999999</v>
          </cell>
          <cell r="H61">
            <v>0.9</v>
          </cell>
          <cell r="I61">
            <v>0</v>
          </cell>
          <cell r="J61">
            <v>2.2000000000000002</v>
          </cell>
          <cell r="K61">
            <v>365</v>
          </cell>
          <cell r="L61">
            <v>12.25</v>
          </cell>
          <cell r="M61">
            <v>11.2</v>
          </cell>
          <cell r="N61">
            <v>10.31</v>
          </cell>
          <cell r="O61">
            <v>0.96</v>
          </cell>
          <cell r="P61">
            <v>-5</v>
          </cell>
          <cell r="Q61">
            <v>1.05</v>
          </cell>
          <cell r="R61">
            <v>-6</v>
          </cell>
          <cell r="AA61">
            <v>0.88</v>
          </cell>
          <cell r="AB61" t="str">
            <v>52105616</v>
          </cell>
          <cell r="AC61" t="str">
            <v>52105632</v>
          </cell>
          <cell r="AD61" t="str">
            <v>52105715</v>
          </cell>
          <cell r="AE61" t="str">
            <v>QL120</v>
          </cell>
          <cell r="AF61">
            <v>350</v>
          </cell>
          <cell r="AG61">
            <v>36.6</v>
          </cell>
        </row>
        <row r="62">
          <cell r="A62">
            <v>58</v>
          </cell>
          <cell r="B62" t="str">
            <v>QL120 (.050) (12")</v>
          </cell>
          <cell r="C62">
            <v>-2.3999999999999998E-3</v>
          </cell>
          <cell r="D62">
            <v>9.48</v>
          </cell>
          <cell r="E62">
            <v>-120</v>
          </cell>
          <cell r="F62">
            <v>-3.8000000000000002E-4</v>
          </cell>
          <cell r="G62">
            <v>0.58499999999999996</v>
          </cell>
          <cell r="H62">
            <v>-15.3</v>
          </cell>
          <cell r="I62">
            <v>0</v>
          </cell>
          <cell r="J62">
            <v>2.2000000000000002</v>
          </cell>
          <cell r="K62">
            <v>365</v>
          </cell>
          <cell r="L62">
            <v>12.25</v>
          </cell>
          <cell r="M62">
            <v>11.2</v>
          </cell>
          <cell r="N62">
            <v>10.31</v>
          </cell>
          <cell r="O62">
            <v>0.85</v>
          </cell>
          <cell r="P62">
            <v>-20.49</v>
          </cell>
          <cell r="Q62">
            <v>1.05</v>
          </cell>
          <cell r="R62">
            <v>-14.4</v>
          </cell>
          <cell r="AA62">
            <v>0.88</v>
          </cell>
          <cell r="AB62" t="str">
            <v>52105616</v>
          </cell>
          <cell r="AC62" t="str">
            <v>52105632</v>
          </cell>
          <cell r="AD62" t="str">
            <v>52105624</v>
          </cell>
          <cell r="AE62" t="str">
            <v>QL120</v>
          </cell>
          <cell r="AF62">
            <v>350</v>
          </cell>
          <cell r="AG62">
            <v>36.6</v>
          </cell>
        </row>
        <row r="63">
          <cell r="A63">
            <v>59</v>
          </cell>
          <cell r="B63" t="str">
            <v>QL120 (.075) (12")</v>
          </cell>
          <cell r="C63">
            <v>1.0999999999999999E-2</v>
          </cell>
          <cell r="D63">
            <v>7.19</v>
          </cell>
          <cell r="E63">
            <v>228</v>
          </cell>
          <cell r="F63">
            <v>2.5999999999999998E-4</v>
          </cell>
          <cell r="G63">
            <v>0.42899999999999999</v>
          </cell>
          <cell r="H63">
            <v>0.9</v>
          </cell>
          <cell r="I63">
            <v>0</v>
          </cell>
          <cell r="J63">
            <v>2.2000000000000002</v>
          </cell>
          <cell r="K63">
            <v>365</v>
          </cell>
          <cell r="L63">
            <v>12.25</v>
          </cell>
          <cell r="M63">
            <v>11.2</v>
          </cell>
          <cell r="N63">
            <v>10.31</v>
          </cell>
          <cell r="O63">
            <v>0.85</v>
          </cell>
          <cell r="P63">
            <v>-20.49</v>
          </cell>
          <cell r="Q63">
            <v>1.05</v>
          </cell>
          <cell r="R63">
            <v>-14.4</v>
          </cell>
          <cell r="AA63">
            <v>0.88</v>
          </cell>
          <cell r="AB63" t="str">
            <v>52105616</v>
          </cell>
          <cell r="AC63" t="str">
            <v>52105632</v>
          </cell>
          <cell r="AD63" t="str">
            <v>52105624</v>
          </cell>
          <cell r="AE63" t="str">
            <v>QL120</v>
          </cell>
          <cell r="AF63">
            <v>350</v>
          </cell>
          <cell r="AG63">
            <v>36.6</v>
          </cell>
        </row>
        <row r="64">
          <cell r="A64">
            <v>60</v>
          </cell>
          <cell r="B64" t="str">
            <v>DHD112W (12")</v>
          </cell>
          <cell r="C64">
            <v>8.0999999999999996E-3</v>
          </cell>
          <cell r="D64">
            <v>7.165</v>
          </cell>
          <cell r="E64">
            <v>-228</v>
          </cell>
          <cell r="F64">
            <v>-4.9359999999999996E-4</v>
          </cell>
          <cell r="G64">
            <v>0.52600000000000002</v>
          </cell>
          <cell r="H64">
            <v>-21.19</v>
          </cell>
          <cell r="I64">
            <v>0</v>
          </cell>
          <cell r="J64">
            <v>3.05</v>
          </cell>
          <cell r="K64">
            <v>610</v>
          </cell>
          <cell r="L64">
            <v>12.25</v>
          </cell>
          <cell r="M64">
            <v>10.875</v>
          </cell>
          <cell r="N64">
            <v>10</v>
          </cell>
          <cell r="O64">
            <v>0.85</v>
          </cell>
          <cell r="P64">
            <v>-20.49</v>
          </cell>
          <cell r="Q64">
            <v>1.05</v>
          </cell>
          <cell r="R64">
            <v>-14.4</v>
          </cell>
          <cell r="AA64">
            <v>0.88</v>
          </cell>
          <cell r="AB64" t="str">
            <v>51610012</v>
          </cell>
          <cell r="AC64" t="str">
            <v>51615771</v>
          </cell>
          <cell r="AD64" t="str">
            <v>50791805</v>
          </cell>
          <cell r="AE64">
            <v>112</v>
          </cell>
          <cell r="AF64">
            <v>250</v>
          </cell>
          <cell r="AG64">
            <v>24.1</v>
          </cell>
        </row>
        <row r="65">
          <cell r="A65">
            <v>61</v>
          </cell>
          <cell r="B65" t="str">
            <v>DHD112WS (18")</v>
          </cell>
          <cell r="C65">
            <v>8.0999999999999996E-3</v>
          </cell>
          <cell r="D65">
            <v>7.165</v>
          </cell>
          <cell r="E65">
            <v>-228</v>
          </cell>
          <cell r="F65">
            <v>-4.9359999999999996E-4</v>
          </cell>
          <cell r="G65">
            <v>0.52600000000000002</v>
          </cell>
          <cell r="H65">
            <v>-21.19</v>
          </cell>
          <cell r="I65">
            <v>0</v>
          </cell>
          <cell r="J65">
            <v>3.05</v>
          </cell>
          <cell r="K65">
            <v>610</v>
          </cell>
          <cell r="L65">
            <v>12.25</v>
          </cell>
          <cell r="M65">
            <v>10.875</v>
          </cell>
          <cell r="N65">
            <v>10</v>
          </cell>
          <cell r="O65">
            <v>0.85</v>
          </cell>
          <cell r="P65">
            <v>-20.49</v>
          </cell>
          <cell r="Q65">
            <v>1.05</v>
          </cell>
          <cell r="R65">
            <v>-14.4</v>
          </cell>
          <cell r="AA65">
            <v>0.88</v>
          </cell>
          <cell r="AB65" t="str">
            <v>51610012</v>
          </cell>
          <cell r="AC65" t="str">
            <v>51049559</v>
          </cell>
          <cell r="AD65" t="str">
            <v>50791805</v>
          </cell>
          <cell r="AE65" t="str">
            <v>112S</v>
          </cell>
          <cell r="AF65">
            <v>250</v>
          </cell>
          <cell r="AG65">
            <v>24.1</v>
          </cell>
        </row>
        <row r="66">
          <cell r="A66">
            <v>62</v>
          </cell>
          <cell r="B66" t="str">
            <v>DH12 (12")</v>
          </cell>
          <cell r="C66">
            <v>-5.0000000000000001E-3</v>
          </cell>
          <cell r="D66">
            <v>12.25</v>
          </cell>
          <cell r="E66">
            <v>-437</v>
          </cell>
          <cell r="F66">
            <v>-5.9999999999999995E-4</v>
          </cell>
          <cell r="G66">
            <v>0.59399999999999997</v>
          </cell>
          <cell r="H66">
            <v>-18.7</v>
          </cell>
          <cell r="I66">
            <v>0</v>
          </cell>
          <cell r="J66">
            <v>3.05</v>
          </cell>
          <cell r="K66">
            <v>610</v>
          </cell>
          <cell r="L66">
            <v>12.25</v>
          </cell>
          <cell r="M66">
            <v>10.875</v>
          </cell>
          <cell r="N66">
            <v>10</v>
          </cell>
          <cell r="O66">
            <v>0.85</v>
          </cell>
          <cell r="P66">
            <v>-20.49</v>
          </cell>
          <cell r="Q66">
            <v>1.05</v>
          </cell>
          <cell r="R66">
            <v>-14.4</v>
          </cell>
          <cell r="AA66">
            <v>0.88</v>
          </cell>
          <cell r="AB66" t="str">
            <v>51610012</v>
          </cell>
          <cell r="AC66" t="str">
            <v>51615771</v>
          </cell>
          <cell r="AD66" t="str">
            <v>50791805</v>
          </cell>
          <cell r="AE66">
            <v>112</v>
          </cell>
          <cell r="AF66">
            <v>250</v>
          </cell>
          <cell r="AG66">
            <v>24.1</v>
          </cell>
        </row>
        <row r="67">
          <cell r="A67">
            <v>63</v>
          </cell>
          <cell r="B67" t="str">
            <v>DH12S (18")</v>
          </cell>
          <cell r="C67">
            <v>-5.0000000000000001E-3</v>
          </cell>
          <cell r="D67">
            <v>12.25</v>
          </cell>
          <cell r="E67">
            <v>-437</v>
          </cell>
          <cell r="F67">
            <v>-5.9999999999999995E-4</v>
          </cell>
          <cell r="G67">
            <v>0.59399999999999997</v>
          </cell>
          <cell r="H67">
            <v>-18.7</v>
          </cell>
          <cell r="I67">
            <v>0</v>
          </cell>
          <cell r="J67">
            <v>3.05</v>
          </cell>
          <cell r="K67">
            <v>610</v>
          </cell>
          <cell r="L67">
            <v>12.25</v>
          </cell>
          <cell r="M67">
            <v>10.875</v>
          </cell>
          <cell r="N67">
            <v>10</v>
          </cell>
          <cell r="O67">
            <v>0.85</v>
          </cell>
          <cell r="P67">
            <v>-20.49</v>
          </cell>
          <cell r="Q67">
            <v>1.05</v>
          </cell>
          <cell r="R67">
            <v>-14.4</v>
          </cell>
          <cell r="AA67">
            <v>0.88</v>
          </cell>
          <cell r="AB67" t="str">
            <v>51610012</v>
          </cell>
          <cell r="AC67" t="str">
            <v>51049559</v>
          </cell>
          <cell r="AD67" t="str">
            <v>50791805</v>
          </cell>
          <cell r="AE67" t="str">
            <v>112S</v>
          </cell>
          <cell r="AF67">
            <v>250</v>
          </cell>
          <cell r="AG67">
            <v>24.1</v>
          </cell>
        </row>
        <row r="68">
          <cell r="A68">
            <v>64</v>
          </cell>
          <cell r="B68" t="str">
            <v>DH12 HC (12")</v>
          </cell>
          <cell r="C68">
            <v>-5.0000000000000001E-3</v>
          </cell>
          <cell r="D68">
            <v>12.401999999999999</v>
          </cell>
          <cell r="E68">
            <v>-437</v>
          </cell>
          <cell r="F68">
            <v>-5.9999999999999995E-4</v>
          </cell>
          <cell r="G68">
            <v>0.59399999999999997</v>
          </cell>
          <cell r="H68">
            <v>-18.7</v>
          </cell>
          <cell r="I68">
            <v>0</v>
          </cell>
          <cell r="J68">
            <v>3.05</v>
          </cell>
          <cell r="K68">
            <v>610</v>
          </cell>
          <cell r="L68">
            <v>12.25</v>
          </cell>
          <cell r="M68">
            <v>10.875</v>
          </cell>
          <cell r="N68">
            <v>10</v>
          </cell>
          <cell r="O68">
            <v>0.96</v>
          </cell>
          <cell r="P68">
            <v>-5</v>
          </cell>
          <cell r="Q68">
            <v>1.05</v>
          </cell>
          <cell r="R68">
            <v>-6</v>
          </cell>
          <cell r="AA68">
            <v>0.88</v>
          </cell>
          <cell r="AB68" t="str">
            <v>51610012</v>
          </cell>
          <cell r="AC68" t="str">
            <v>51615771</v>
          </cell>
          <cell r="AD68" t="str">
            <v>51791648</v>
          </cell>
          <cell r="AE68">
            <v>112</v>
          </cell>
          <cell r="AF68">
            <v>250</v>
          </cell>
          <cell r="AG68">
            <v>24.1</v>
          </cell>
        </row>
        <row r="69">
          <cell r="A69">
            <v>65</v>
          </cell>
          <cell r="B69" t="str">
            <v>SANDVIK SD12 (12")</v>
          </cell>
          <cell r="C69">
            <v>7.1999999999999998E-3</v>
          </cell>
          <cell r="D69">
            <v>7.72</v>
          </cell>
          <cell r="E69">
            <v>-163</v>
          </cell>
          <cell r="F69">
            <v>4.494E-5</v>
          </cell>
          <cell r="G69">
            <v>0.34899999999999998</v>
          </cell>
          <cell r="H69">
            <v>-11.33</v>
          </cell>
          <cell r="L69">
            <v>12.25</v>
          </cell>
          <cell r="M69">
            <v>10.75</v>
          </cell>
          <cell r="N69">
            <v>10</v>
          </cell>
          <cell r="O69">
            <v>0.85</v>
          </cell>
          <cell r="P69">
            <v>-20.49</v>
          </cell>
          <cell r="Q69">
            <v>1.05</v>
          </cell>
          <cell r="R69">
            <v>-14.4</v>
          </cell>
          <cell r="AA69">
            <v>0.88</v>
          </cell>
          <cell r="AE69" t="str">
            <v>SD12</v>
          </cell>
        </row>
        <row r="70">
          <cell r="A70">
            <v>66</v>
          </cell>
          <cell r="B70" t="str">
            <v>NUMA 120 (12")</v>
          </cell>
          <cell r="C70">
            <v>-2E-3</v>
          </cell>
          <cell r="D70">
            <v>12.1</v>
          </cell>
          <cell r="E70">
            <v>-400</v>
          </cell>
          <cell r="F70">
            <v>1.36E-20</v>
          </cell>
          <cell r="G70">
            <v>0.52</v>
          </cell>
          <cell r="H70">
            <v>-30</v>
          </cell>
          <cell r="L70">
            <v>12.25</v>
          </cell>
          <cell r="M70">
            <v>10.875</v>
          </cell>
          <cell r="N70">
            <v>10</v>
          </cell>
          <cell r="O70">
            <v>0.85</v>
          </cell>
          <cell r="P70">
            <v>-20.49</v>
          </cell>
          <cell r="Q70">
            <v>1.05</v>
          </cell>
          <cell r="R70">
            <v>-14.4</v>
          </cell>
          <cell r="AA70">
            <v>0.88</v>
          </cell>
          <cell r="AE70" t="str">
            <v>N12</v>
          </cell>
        </row>
        <row r="71">
          <cell r="A71">
            <v>67</v>
          </cell>
          <cell r="B71" t="str">
            <v>NUMA 125 (12")</v>
          </cell>
          <cell r="C71">
            <v>2.1999999999999999E-2</v>
          </cell>
          <cell r="D71">
            <v>4.3</v>
          </cell>
          <cell r="E71">
            <v>110</v>
          </cell>
          <cell r="F71">
            <v>-5.9999999999999995E-4</v>
          </cell>
          <cell r="G71">
            <v>0.59</v>
          </cell>
          <cell r="H71">
            <v>-17</v>
          </cell>
          <cell r="L71">
            <v>12.25</v>
          </cell>
          <cell r="M71">
            <v>10.75</v>
          </cell>
          <cell r="N71">
            <v>10.5</v>
          </cell>
          <cell r="O71">
            <v>0.85</v>
          </cell>
          <cell r="P71">
            <v>-20.49</v>
          </cell>
          <cell r="Q71">
            <v>1.05</v>
          </cell>
          <cell r="R71">
            <v>-14.4</v>
          </cell>
          <cell r="AA71">
            <v>0.88</v>
          </cell>
          <cell r="AE71" t="str">
            <v>N125</v>
          </cell>
        </row>
        <row r="72">
          <cell r="A72">
            <v>68</v>
          </cell>
          <cell r="B72" t="str">
            <v>NUMA 180 (18")</v>
          </cell>
          <cell r="C72">
            <v>0</v>
          </cell>
          <cell r="D72">
            <v>18</v>
          </cell>
          <cell r="E72">
            <v>-600</v>
          </cell>
          <cell r="F72">
            <v>0</v>
          </cell>
          <cell r="G72">
            <v>0.12</v>
          </cell>
          <cell r="H72">
            <v>-6</v>
          </cell>
          <cell r="I72">
            <v>0</v>
          </cell>
          <cell r="J72">
            <v>2.8</v>
          </cell>
          <cell r="K72">
            <v>390</v>
          </cell>
          <cell r="L72">
            <v>24</v>
          </cell>
          <cell r="M72">
            <v>18</v>
          </cell>
          <cell r="O72">
            <v>0.85</v>
          </cell>
          <cell r="P72">
            <v>-20.49</v>
          </cell>
          <cell r="Q72">
            <v>1.05</v>
          </cell>
          <cell r="R72">
            <v>-14.4</v>
          </cell>
          <cell r="AA72">
            <v>1.5</v>
          </cell>
          <cell r="AE72" t="str">
            <v>N180</v>
          </cell>
        </row>
        <row r="73">
          <cell r="A73">
            <v>69</v>
          </cell>
          <cell r="B73" t="str">
            <v>DHD120/124 (20")</v>
          </cell>
          <cell r="C73">
            <v>0</v>
          </cell>
          <cell r="D73">
            <v>18</v>
          </cell>
          <cell r="E73">
            <v>-600</v>
          </cell>
          <cell r="F73">
            <v>0</v>
          </cell>
          <cell r="G73">
            <v>0.12</v>
          </cell>
          <cell r="H73">
            <v>-6</v>
          </cell>
          <cell r="I73">
            <v>0</v>
          </cell>
          <cell r="J73">
            <v>2.8</v>
          </cell>
          <cell r="K73">
            <v>430</v>
          </cell>
          <cell r="L73">
            <v>24</v>
          </cell>
          <cell r="M73">
            <v>18</v>
          </cell>
          <cell r="O73">
            <v>0.85</v>
          </cell>
          <cell r="P73">
            <v>-20.49</v>
          </cell>
          <cell r="Q73">
            <v>1.05</v>
          </cell>
          <cell r="R73">
            <v>-14.4</v>
          </cell>
          <cell r="AA73">
            <v>1.5</v>
          </cell>
          <cell r="AE73" t="str">
            <v>120A</v>
          </cell>
          <cell r="AF73">
            <v>500</v>
          </cell>
          <cell r="AG73">
            <v>0</v>
          </cell>
        </row>
        <row r="74">
          <cell r="A74">
            <v>70</v>
          </cell>
          <cell r="B74" t="str">
            <v>DHD126/130 (30")</v>
          </cell>
          <cell r="C74">
            <v>0</v>
          </cell>
          <cell r="D74">
            <v>18</v>
          </cell>
          <cell r="E74">
            <v>-600</v>
          </cell>
          <cell r="F74">
            <v>0</v>
          </cell>
          <cell r="G74">
            <v>7.9000000000000001E-2</v>
          </cell>
          <cell r="H74">
            <v>-2.371</v>
          </cell>
          <cell r="I74">
            <v>0</v>
          </cell>
          <cell r="J74">
            <v>2.8</v>
          </cell>
          <cell r="K74">
            <v>430</v>
          </cell>
          <cell r="L74">
            <v>30</v>
          </cell>
          <cell r="M74">
            <v>27</v>
          </cell>
          <cell r="O74">
            <v>0.85</v>
          </cell>
          <cell r="P74">
            <v>-20.49</v>
          </cell>
          <cell r="Q74">
            <v>1.05</v>
          </cell>
          <cell r="R74">
            <v>-14.4</v>
          </cell>
          <cell r="AA74">
            <v>1.5</v>
          </cell>
          <cell r="AE74">
            <v>126</v>
          </cell>
          <cell r="AF74">
            <v>500</v>
          </cell>
          <cell r="AG74">
            <v>0</v>
          </cell>
        </row>
        <row r="75">
          <cell r="A75">
            <v>71</v>
          </cell>
          <cell r="B75" t="str">
            <v>QL200 (18")</v>
          </cell>
          <cell r="C75">
            <v>6.4599999999999996E-3</v>
          </cell>
          <cell r="D75">
            <v>16.12</v>
          </cell>
          <cell r="E75">
            <v>-93.1</v>
          </cell>
          <cell r="F75">
            <v>-8.3279999999999999E-7</v>
          </cell>
          <cell r="G75">
            <v>0.29399999999999998</v>
          </cell>
          <cell r="H75">
            <v>-12.34</v>
          </cell>
          <cell r="I75">
            <v>2E-3</v>
          </cell>
          <cell r="J75">
            <v>1.62</v>
          </cell>
          <cell r="K75">
            <v>519</v>
          </cell>
          <cell r="L75">
            <v>22</v>
          </cell>
          <cell r="M75">
            <v>15.5</v>
          </cell>
          <cell r="O75">
            <v>0.85</v>
          </cell>
          <cell r="P75">
            <v>-20.49</v>
          </cell>
          <cell r="Q75">
            <v>1.05</v>
          </cell>
          <cell r="R75">
            <v>-14.4</v>
          </cell>
          <cell r="AA75">
            <v>0.88</v>
          </cell>
          <cell r="AB75" t="str">
            <v>51989234</v>
          </cell>
          <cell r="AC75" t="str">
            <v>51989390</v>
          </cell>
          <cell r="AD75" t="str">
            <v>51989218</v>
          </cell>
          <cell r="AE75" t="str">
            <v>QL200</v>
          </cell>
          <cell r="AF75">
            <v>610</v>
          </cell>
          <cell r="AG75">
            <v>52.1</v>
          </cell>
        </row>
        <row r="76">
          <cell r="A76">
            <v>72</v>
          </cell>
          <cell r="B76" t="str">
            <v>QL200S (30")</v>
          </cell>
          <cell r="C76">
            <v>6.4599999999999996E-3</v>
          </cell>
          <cell r="D76">
            <v>16.12</v>
          </cell>
          <cell r="E76">
            <v>-93.1</v>
          </cell>
          <cell r="F76">
            <v>-8.3279999999999999E-7</v>
          </cell>
          <cell r="G76">
            <v>0.29399999999999998</v>
          </cell>
          <cell r="H76">
            <v>-12.34</v>
          </cell>
          <cell r="I76">
            <v>2E-3</v>
          </cell>
          <cell r="J76">
            <v>1.62</v>
          </cell>
          <cell r="K76">
            <v>519</v>
          </cell>
          <cell r="L76">
            <v>22</v>
          </cell>
          <cell r="M76">
            <v>15.5</v>
          </cell>
          <cell r="O76">
            <v>0.85</v>
          </cell>
          <cell r="P76">
            <v>-20.49</v>
          </cell>
          <cell r="Q76">
            <v>1.05</v>
          </cell>
          <cell r="R76">
            <v>-14.4</v>
          </cell>
          <cell r="AA76">
            <v>0.88</v>
          </cell>
          <cell r="AB76" t="str">
            <v>51989234</v>
          </cell>
          <cell r="AC76" t="str">
            <v>52124684</v>
          </cell>
          <cell r="AD76" t="str">
            <v>51989218</v>
          </cell>
          <cell r="AE76" t="str">
            <v>QL200S</v>
          </cell>
          <cell r="AF76">
            <v>610</v>
          </cell>
          <cell r="AG76">
            <v>52.1</v>
          </cell>
        </row>
        <row r="77">
          <cell r="A77">
            <v>73</v>
          </cell>
          <cell r="B77" t="str">
            <v>CD27-5/4</v>
          </cell>
          <cell r="C77">
            <v>1.2500000000000001E-2</v>
          </cell>
          <cell r="D77">
            <v>20.491500000000002</v>
          </cell>
          <cell r="E77">
            <v>-1.4615</v>
          </cell>
          <cell r="F77">
            <v>-8.8235294117647065E-5</v>
          </cell>
          <cell r="G77">
            <v>0.15101470588235294</v>
          </cell>
          <cell r="H77">
            <v>-8.8411764705882359</v>
          </cell>
          <cell r="I77">
            <v>0</v>
          </cell>
          <cell r="J77">
            <v>2</v>
          </cell>
          <cell r="K77">
            <v>800</v>
          </cell>
          <cell r="L77">
            <v>27</v>
          </cell>
          <cell r="O77">
            <v>0.85</v>
          </cell>
          <cell r="P77">
            <v>-20.49</v>
          </cell>
          <cell r="Q77">
            <v>1.05</v>
          </cell>
          <cell r="R77">
            <v>-14.4</v>
          </cell>
          <cell r="S77">
            <v>5</v>
          </cell>
          <cell r="T77">
            <v>4</v>
          </cell>
          <cell r="U77">
            <v>2.5000000000000001E-3</v>
          </cell>
          <cell r="V77">
            <v>4.0983000000000001</v>
          </cell>
          <cell r="W77">
            <v>-0.2923</v>
          </cell>
          <cell r="X77">
            <v>-2.0000000000000001E-4</v>
          </cell>
          <cell r="Y77">
            <v>0.34229999999999999</v>
          </cell>
          <cell r="Z77">
            <v>-20.04</v>
          </cell>
          <cell r="AA77">
            <v>1.1851160280748885</v>
          </cell>
          <cell r="AE77" t="str">
            <v>CD</v>
          </cell>
        </row>
        <row r="78">
          <cell r="A78">
            <v>74</v>
          </cell>
          <cell r="B78" t="str">
            <v>CD30-5/4</v>
          </cell>
          <cell r="C78">
            <v>1.2500000000000001E-2</v>
          </cell>
          <cell r="D78">
            <v>20.491500000000002</v>
          </cell>
          <cell r="E78">
            <v>-1.4615</v>
          </cell>
          <cell r="F78">
            <v>-7.5000000000000007E-5</v>
          </cell>
          <cell r="G78">
            <v>0.12836249999999999</v>
          </cell>
          <cell r="H78">
            <v>-7.5149999999999997</v>
          </cell>
          <cell r="I78">
            <v>0</v>
          </cell>
          <cell r="J78">
            <v>2</v>
          </cell>
          <cell r="K78">
            <v>800</v>
          </cell>
          <cell r="L78">
            <v>30</v>
          </cell>
          <cell r="O78">
            <v>0.85</v>
          </cell>
          <cell r="P78">
            <v>-20.49</v>
          </cell>
          <cell r="Q78">
            <v>1.05</v>
          </cell>
          <cell r="R78">
            <v>-14.4</v>
          </cell>
          <cell r="S78">
            <v>5</v>
          </cell>
          <cell r="T78">
            <v>4</v>
          </cell>
          <cell r="U78">
            <v>2.5000000000000001E-3</v>
          </cell>
          <cell r="V78">
            <v>4.0983000000000001</v>
          </cell>
          <cell r="W78">
            <v>-0.2923</v>
          </cell>
          <cell r="X78">
            <v>-2.0000000000000001E-4</v>
          </cell>
          <cell r="Y78">
            <v>0.34229999999999999</v>
          </cell>
          <cell r="Z78">
            <v>-20.04</v>
          </cell>
          <cell r="AA78">
            <v>1.1851160280748885</v>
          </cell>
          <cell r="AE78" t="str">
            <v>CD</v>
          </cell>
        </row>
        <row r="79">
          <cell r="A79">
            <v>75</v>
          </cell>
          <cell r="B79" t="str">
            <v>CD34-5/4</v>
          </cell>
          <cell r="C79">
            <v>1.2500000000000001E-2</v>
          </cell>
          <cell r="D79">
            <v>20.491500000000002</v>
          </cell>
          <cell r="E79">
            <v>-1.4615</v>
          </cell>
          <cell r="F79">
            <v>-6.2500000000000001E-5</v>
          </cell>
          <cell r="G79">
            <v>0.10696875</v>
          </cell>
          <cell r="H79">
            <v>-6.2625000000000002</v>
          </cell>
          <cell r="I79">
            <v>0</v>
          </cell>
          <cell r="J79">
            <v>2</v>
          </cell>
          <cell r="K79">
            <v>800</v>
          </cell>
          <cell r="L79">
            <v>34</v>
          </cell>
          <cell r="O79">
            <v>0.85</v>
          </cell>
          <cell r="P79">
            <v>-20.49</v>
          </cell>
          <cell r="Q79">
            <v>1.05</v>
          </cell>
          <cell r="R79">
            <v>-14.4</v>
          </cell>
          <cell r="S79">
            <v>5</v>
          </cell>
          <cell r="T79">
            <v>4</v>
          </cell>
          <cell r="U79">
            <v>2.5000000000000001E-3</v>
          </cell>
          <cell r="V79">
            <v>4.0983000000000001</v>
          </cell>
          <cell r="W79">
            <v>-0.2923</v>
          </cell>
          <cell r="X79">
            <v>-2.0000000000000001E-4</v>
          </cell>
          <cell r="Y79">
            <v>0.34229999999999999</v>
          </cell>
          <cell r="Z79">
            <v>-20.04</v>
          </cell>
          <cell r="AA79">
            <v>1.1851160280748885</v>
          </cell>
          <cell r="AE79" t="str">
            <v>CD</v>
          </cell>
          <cell r="AH79">
            <v>1.05</v>
          </cell>
        </row>
        <row r="80">
          <cell r="A80">
            <v>76</v>
          </cell>
          <cell r="B80" t="str">
            <v>CD36-5/4</v>
          </cell>
          <cell r="C80">
            <v>1.2500000000000001E-2</v>
          </cell>
          <cell r="D80">
            <v>20.491500000000002</v>
          </cell>
          <cell r="E80">
            <v>-1.4615</v>
          </cell>
          <cell r="F80">
            <v>-5.7692307692307698E-5</v>
          </cell>
          <cell r="G80">
            <v>9.8740384615384619E-2</v>
          </cell>
          <cell r="H80">
            <v>-5.7807692307692307</v>
          </cell>
          <cell r="I80">
            <v>0</v>
          </cell>
          <cell r="J80">
            <v>2</v>
          </cell>
          <cell r="K80">
            <v>800</v>
          </cell>
          <cell r="L80">
            <v>36</v>
          </cell>
          <cell r="O80">
            <v>0.85</v>
          </cell>
          <cell r="P80">
            <v>-20.49</v>
          </cell>
          <cell r="Q80">
            <v>1.05</v>
          </cell>
          <cell r="R80">
            <v>-14.4</v>
          </cell>
          <cell r="S80">
            <v>5</v>
          </cell>
          <cell r="T80">
            <v>4</v>
          </cell>
          <cell r="U80">
            <v>2.5000000000000001E-3</v>
          </cell>
          <cell r="V80">
            <v>4.0983000000000001</v>
          </cell>
          <cell r="W80">
            <v>-0.2923</v>
          </cell>
          <cell r="X80">
            <v>-2.0000000000000001E-4</v>
          </cell>
          <cell r="Y80">
            <v>0.34229999999999999</v>
          </cell>
          <cell r="Z80">
            <v>-20.04</v>
          </cell>
          <cell r="AA80">
            <v>1.1851160280748885</v>
          </cell>
          <cell r="AE80" t="str">
            <v>CD</v>
          </cell>
        </row>
        <row r="81">
          <cell r="A81">
            <v>77</v>
          </cell>
          <cell r="B81" t="str">
            <v>CD38-5/4</v>
          </cell>
          <cell r="C81">
            <v>1.2500000000000001E-2</v>
          </cell>
          <cell r="D81">
            <v>20.491500000000002</v>
          </cell>
          <cell r="E81">
            <v>-1.4615</v>
          </cell>
          <cell r="F81">
            <v>-5.3571428571428575E-5</v>
          </cell>
          <cell r="G81">
            <v>9.1687499999999991E-2</v>
          </cell>
          <cell r="H81">
            <v>-5.3678571428571429</v>
          </cell>
          <cell r="I81">
            <v>0</v>
          </cell>
          <cell r="J81">
            <v>2</v>
          </cell>
          <cell r="K81">
            <v>800</v>
          </cell>
          <cell r="L81">
            <v>38</v>
          </cell>
          <cell r="O81">
            <v>0.85</v>
          </cell>
          <cell r="P81">
            <v>-20.49</v>
          </cell>
          <cell r="Q81">
            <v>1.05</v>
          </cell>
          <cell r="R81">
            <v>-14.4</v>
          </cell>
          <cell r="S81">
            <v>5</v>
          </cell>
          <cell r="T81">
            <v>4</v>
          </cell>
          <cell r="U81">
            <v>2.5000000000000001E-3</v>
          </cell>
          <cell r="V81">
            <v>4.0983000000000001</v>
          </cell>
          <cell r="W81">
            <v>-0.2923</v>
          </cell>
          <cell r="X81">
            <v>-2.0000000000000001E-4</v>
          </cell>
          <cell r="Y81">
            <v>0.34229999999999999</v>
          </cell>
          <cell r="Z81">
            <v>-20.04</v>
          </cell>
          <cell r="AA81">
            <v>1.1851160280748885</v>
          </cell>
          <cell r="AE81" t="str">
            <v>CD</v>
          </cell>
        </row>
        <row r="82">
          <cell r="A82">
            <v>78</v>
          </cell>
          <cell r="B82" t="str">
            <v>CD40-6/4</v>
          </cell>
          <cell r="C82">
            <v>1.4999999999999999E-2</v>
          </cell>
          <cell r="D82">
            <v>24.5898</v>
          </cell>
          <cell r="E82">
            <v>-1.7538</v>
          </cell>
          <cell r="F82">
            <v>-5.0000000000000002E-5</v>
          </cell>
          <cell r="G82">
            <v>8.5574999999999998E-2</v>
          </cell>
          <cell r="H82">
            <v>-5.01</v>
          </cell>
          <cell r="I82">
            <v>0</v>
          </cell>
          <cell r="J82">
            <v>2</v>
          </cell>
          <cell r="K82">
            <v>800</v>
          </cell>
          <cell r="L82">
            <v>40</v>
          </cell>
          <cell r="O82">
            <v>0.85</v>
          </cell>
          <cell r="P82">
            <v>-20.49</v>
          </cell>
          <cell r="Q82">
            <v>1.05</v>
          </cell>
          <cell r="R82">
            <v>-14.4</v>
          </cell>
          <cell r="S82">
            <v>6</v>
          </cell>
          <cell r="T82">
            <v>4</v>
          </cell>
          <cell r="U82">
            <v>2.5000000000000001E-3</v>
          </cell>
          <cell r="V82">
            <v>4.0983000000000001</v>
          </cell>
          <cell r="W82">
            <v>-0.2923</v>
          </cell>
          <cell r="X82">
            <v>-2.0000000000000001E-4</v>
          </cell>
          <cell r="Y82">
            <v>0.34229999999999999</v>
          </cell>
          <cell r="Z82">
            <v>-20.04</v>
          </cell>
          <cell r="AA82">
            <v>1.2982295636750845</v>
          </cell>
          <cell r="AE82" t="str">
            <v>CD</v>
          </cell>
        </row>
        <row r="83">
          <cell r="A83">
            <v>79</v>
          </cell>
          <cell r="B83" t="str">
            <v>CD42-7/5</v>
          </cell>
          <cell r="C83">
            <v>1.7500000000000002E-2</v>
          </cell>
          <cell r="D83">
            <v>28.688099999999999</v>
          </cell>
          <cell r="E83">
            <v>-2.0461</v>
          </cell>
          <cell r="F83">
            <v>-5.8593749999999998E-5</v>
          </cell>
          <cell r="G83">
            <v>0.10028320312499998</v>
          </cell>
          <cell r="H83">
            <v>-5.8710937499999991</v>
          </cell>
          <cell r="I83">
            <v>0</v>
          </cell>
          <cell r="J83">
            <v>2</v>
          </cell>
          <cell r="K83">
            <v>800</v>
          </cell>
          <cell r="L83">
            <v>42</v>
          </cell>
          <cell r="O83">
            <v>0.85</v>
          </cell>
          <cell r="P83">
            <v>-20.49</v>
          </cell>
          <cell r="Q83">
            <v>1.05</v>
          </cell>
          <cell r="R83">
            <v>-14.4</v>
          </cell>
          <cell r="S83">
            <v>7</v>
          </cell>
          <cell r="T83">
            <v>5</v>
          </cell>
          <cell r="U83">
            <v>2.5000000000000001E-3</v>
          </cell>
          <cell r="V83">
            <v>4.0983000000000001</v>
          </cell>
          <cell r="W83">
            <v>-0.2923</v>
          </cell>
          <cell r="X83">
            <v>-2.0000000000000001E-4</v>
          </cell>
          <cell r="Y83">
            <v>0.34229999999999999</v>
          </cell>
          <cell r="Z83">
            <v>-20.04</v>
          </cell>
          <cell r="AA83">
            <v>1.4022481948642331</v>
          </cell>
          <cell r="AE83" t="str">
            <v>CD</v>
          </cell>
        </row>
        <row r="84">
          <cell r="A84">
            <v>80</v>
          </cell>
          <cell r="B84" t="str">
            <v>CD42-6/4</v>
          </cell>
          <cell r="C84">
            <v>1.4999999999999999E-2</v>
          </cell>
          <cell r="D84">
            <v>24.5898</v>
          </cell>
          <cell r="E84">
            <v>-1.7538</v>
          </cell>
          <cell r="F84">
            <v>-4.6875000000000001E-5</v>
          </cell>
          <cell r="G84">
            <v>8.0226562500000001E-2</v>
          </cell>
          <cell r="H84">
            <v>-4.6968750000000004</v>
          </cell>
          <cell r="I84">
            <v>0</v>
          </cell>
          <cell r="J84">
            <v>2</v>
          </cell>
          <cell r="K84">
            <v>800</v>
          </cell>
          <cell r="L84">
            <v>42</v>
          </cell>
          <cell r="O84">
            <v>0.85</v>
          </cell>
          <cell r="P84">
            <v>-20.49</v>
          </cell>
          <cell r="Q84">
            <v>1.05</v>
          </cell>
          <cell r="R84">
            <v>-14.4</v>
          </cell>
          <cell r="S84">
            <v>6</v>
          </cell>
          <cell r="T84">
            <v>4</v>
          </cell>
          <cell r="U84">
            <v>2.5000000000000001E-3</v>
          </cell>
          <cell r="V84">
            <v>4.0983000000000001</v>
          </cell>
          <cell r="W84">
            <v>-0.2923</v>
          </cell>
          <cell r="X84">
            <v>-2.0000000000000001E-4</v>
          </cell>
          <cell r="Y84">
            <v>0.34229999999999999</v>
          </cell>
          <cell r="Z84">
            <v>-20.04</v>
          </cell>
          <cell r="AA84">
            <v>1.2982295636750845</v>
          </cell>
          <cell r="AE84" t="str">
            <v>CD</v>
          </cell>
        </row>
        <row r="85">
          <cell r="A85">
            <v>81</v>
          </cell>
          <cell r="B85" t="str">
            <v>CD46-7/4</v>
          </cell>
          <cell r="C85">
            <v>1.7500000000000002E-2</v>
          </cell>
          <cell r="D85">
            <v>28.688099999999999</v>
          </cell>
          <cell r="E85">
            <v>-2.0461</v>
          </cell>
          <cell r="F85">
            <v>-4.1666666666666672E-5</v>
          </cell>
          <cell r="G85">
            <v>7.1312500000000001E-2</v>
          </cell>
          <cell r="H85">
            <v>-4.1749999999999998</v>
          </cell>
          <cell r="I85">
            <v>0</v>
          </cell>
          <cell r="J85">
            <v>2</v>
          </cell>
          <cell r="K85">
            <v>800</v>
          </cell>
          <cell r="L85">
            <v>46</v>
          </cell>
          <cell r="O85">
            <v>0.85</v>
          </cell>
          <cell r="P85">
            <v>-20.49</v>
          </cell>
          <cell r="Q85">
            <v>1.05</v>
          </cell>
          <cell r="R85">
            <v>-14.4</v>
          </cell>
          <cell r="S85">
            <v>7</v>
          </cell>
          <cell r="T85">
            <v>4</v>
          </cell>
          <cell r="U85">
            <v>2.5000000000000001E-3</v>
          </cell>
          <cell r="V85">
            <v>4.0983000000000001</v>
          </cell>
          <cell r="W85">
            <v>-0.2923</v>
          </cell>
          <cell r="X85">
            <v>-2.0000000000000001E-4</v>
          </cell>
          <cell r="Y85">
            <v>0.34229999999999999</v>
          </cell>
          <cell r="Z85">
            <v>-20.04</v>
          </cell>
          <cell r="AA85">
            <v>1.4022481948642331</v>
          </cell>
          <cell r="AE85" t="str">
            <v>CD</v>
          </cell>
        </row>
        <row r="86">
          <cell r="A86">
            <v>82</v>
          </cell>
          <cell r="B86" t="str">
            <v>CD47.3-7/4</v>
          </cell>
          <cell r="C86">
            <v>1.7500000000000002E-2</v>
          </cell>
          <cell r="D86">
            <v>28.688099999999999</v>
          </cell>
          <cell r="E86">
            <v>-2.0461</v>
          </cell>
          <cell r="F86">
            <v>-4.0214477211796262E-5</v>
          </cell>
          <cell r="G86">
            <v>6.8827077747989296E-2</v>
          </cell>
          <cell r="H86">
            <v>-4.0294906166219855</v>
          </cell>
          <cell r="I86">
            <v>0</v>
          </cell>
          <cell r="J86">
            <v>2</v>
          </cell>
          <cell r="K86">
            <v>800</v>
          </cell>
          <cell r="L86">
            <v>47.3</v>
          </cell>
          <cell r="O86">
            <v>0.85</v>
          </cell>
          <cell r="P86">
            <v>-20.49</v>
          </cell>
          <cell r="Q86">
            <v>1.05</v>
          </cell>
          <cell r="R86">
            <v>-14.4</v>
          </cell>
          <cell r="S86">
            <v>7</v>
          </cell>
          <cell r="T86">
            <v>4</v>
          </cell>
          <cell r="U86">
            <v>2.5000000000000001E-3</v>
          </cell>
          <cell r="V86">
            <v>4.0983000000000001</v>
          </cell>
          <cell r="W86">
            <v>-0.2923</v>
          </cell>
          <cell r="X86">
            <v>-2.0000000000000001E-4</v>
          </cell>
          <cell r="Y86">
            <v>0.34229999999999999</v>
          </cell>
          <cell r="Z86">
            <v>-20.04</v>
          </cell>
          <cell r="AA86">
            <v>1.4022481948642331</v>
          </cell>
          <cell r="AE86" t="str">
            <v>CD</v>
          </cell>
        </row>
        <row r="87">
          <cell r="A87">
            <v>83</v>
          </cell>
          <cell r="B87" t="str">
            <v>CD48-7/4</v>
          </cell>
          <cell r="C87">
            <v>1.7500000000000002E-2</v>
          </cell>
          <cell r="D87">
            <v>28.688099999999999</v>
          </cell>
          <cell r="E87">
            <v>-2.0461</v>
          </cell>
          <cell r="F87">
            <v>-3.9473684210526316E-5</v>
          </cell>
          <cell r="G87">
            <v>6.7559210526315791E-2</v>
          </cell>
          <cell r="H87">
            <v>-3.9552631578947368</v>
          </cell>
          <cell r="I87">
            <v>0</v>
          </cell>
          <cell r="J87">
            <v>2</v>
          </cell>
          <cell r="K87">
            <v>800</v>
          </cell>
          <cell r="L87">
            <v>48</v>
          </cell>
          <cell r="O87">
            <v>0.85</v>
          </cell>
          <cell r="P87">
            <v>-20.49</v>
          </cell>
          <cell r="Q87">
            <v>1.05</v>
          </cell>
          <cell r="R87">
            <v>-14.4</v>
          </cell>
          <cell r="S87">
            <v>7</v>
          </cell>
          <cell r="T87">
            <v>4</v>
          </cell>
          <cell r="U87">
            <v>2.5000000000000001E-3</v>
          </cell>
          <cell r="V87">
            <v>4.0983000000000001</v>
          </cell>
          <cell r="W87">
            <v>-0.2923</v>
          </cell>
          <cell r="X87">
            <v>-2.0000000000000001E-4</v>
          </cell>
          <cell r="Y87">
            <v>0.34229999999999999</v>
          </cell>
          <cell r="Z87">
            <v>-20.04</v>
          </cell>
          <cell r="AA87">
            <v>1.4022481948642331</v>
          </cell>
          <cell r="AE87" t="str">
            <v>CD</v>
          </cell>
        </row>
        <row r="88">
          <cell r="A88">
            <v>84</v>
          </cell>
          <cell r="B88" t="str">
            <v>CD48-8/4</v>
          </cell>
          <cell r="C88">
            <v>0.02</v>
          </cell>
          <cell r="D88">
            <v>32.7864</v>
          </cell>
          <cell r="E88">
            <v>-2.3384</v>
          </cell>
          <cell r="F88">
            <v>-3.9473684210526316E-5</v>
          </cell>
          <cell r="G88">
            <v>6.7559210526315791E-2</v>
          </cell>
          <cell r="H88">
            <v>-3.9552631578947368</v>
          </cell>
          <cell r="I88">
            <v>0</v>
          </cell>
          <cell r="J88">
            <v>2</v>
          </cell>
          <cell r="K88">
            <v>800</v>
          </cell>
          <cell r="L88">
            <v>48</v>
          </cell>
          <cell r="O88">
            <v>0.85</v>
          </cell>
          <cell r="P88">
            <v>-20.49</v>
          </cell>
          <cell r="Q88">
            <v>1.05</v>
          </cell>
          <cell r="R88">
            <v>-14.4</v>
          </cell>
          <cell r="S88">
            <v>8</v>
          </cell>
          <cell r="T88">
            <v>4</v>
          </cell>
          <cell r="U88">
            <v>2.5000000000000001E-3</v>
          </cell>
          <cell r="V88">
            <v>4.0983000000000001</v>
          </cell>
          <cell r="W88">
            <v>-0.2923</v>
          </cell>
          <cell r="X88">
            <v>-2.0000000000000001E-4</v>
          </cell>
          <cell r="Y88">
            <v>0.34229999999999999</v>
          </cell>
          <cell r="Z88">
            <v>-20.04</v>
          </cell>
          <cell r="AA88">
            <v>1.4990663761154808</v>
          </cell>
          <cell r="AE88" t="str">
            <v>CD</v>
          </cell>
        </row>
        <row r="89">
          <cell r="A89">
            <v>85</v>
          </cell>
          <cell r="B89" t="str">
            <v>CR48/15-7/4</v>
          </cell>
          <cell r="C89">
            <v>1.7500000000000002E-2</v>
          </cell>
          <cell r="D89">
            <v>28.688099999999999</v>
          </cell>
          <cell r="E89">
            <v>-2.0461</v>
          </cell>
          <cell r="F89">
            <v>-5.5607043558850792E-5</v>
          </cell>
          <cell r="G89">
            <v>9.5171455050973117E-2</v>
          </cell>
          <cell r="H89">
            <v>-5.5718257645968485</v>
          </cell>
          <cell r="I89">
            <v>0</v>
          </cell>
          <cell r="J89">
            <v>2</v>
          </cell>
          <cell r="K89">
            <v>800</v>
          </cell>
          <cell r="L89">
            <v>48</v>
          </cell>
          <cell r="O89">
            <v>0.85</v>
          </cell>
          <cell r="P89">
            <v>-20.49</v>
          </cell>
          <cell r="Q89">
            <v>1.05</v>
          </cell>
          <cell r="R89">
            <v>-14.4</v>
          </cell>
          <cell r="S89">
            <v>7</v>
          </cell>
          <cell r="T89">
            <v>4</v>
          </cell>
          <cell r="U89">
            <v>2.5000000000000001E-3</v>
          </cell>
          <cell r="V89">
            <v>4.0983000000000001</v>
          </cell>
          <cell r="W89">
            <v>-0.2923</v>
          </cell>
          <cell r="X89">
            <v>-2.0000000000000001E-4</v>
          </cell>
          <cell r="Y89">
            <v>0.34229999999999999</v>
          </cell>
          <cell r="Z89">
            <v>-20.04</v>
          </cell>
          <cell r="AA89">
            <v>1.4022481948642331</v>
          </cell>
          <cell r="AE89" t="str">
            <v>CD</v>
          </cell>
        </row>
        <row r="90">
          <cell r="A90">
            <v>86</v>
          </cell>
          <cell r="B90" t="str">
            <v>CD54-8/4</v>
          </cell>
          <cell r="C90">
            <v>0.02</v>
          </cell>
          <cell r="D90">
            <v>32.7864</v>
          </cell>
          <cell r="E90">
            <v>-2.3384</v>
          </cell>
          <cell r="F90">
            <v>-3.4090909090909092E-5</v>
          </cell>
          <cell r="G90">
            <v>5.834659090909091E-2</v>
          </cell>
          <cell r="H90">
            <v>-3.415909090909091</v>
          </cell>
          <cell r="I90">
            <v>0</v>
          </cell>
          <cell r="J90">
            <v>2</v>
          </cell>
          <cell r="K90">
            <v>800</v>
          </cell>
          <cell r="L90">
            <v>54</v>
          </cell>
          <cell r="O90">
            <v>0.85</v>
          </cell>
          <cell r="P90">
            <v>-20.49</v>
          </cell>
          <cell r="Q90">
            <v>1.05</v>
          </cell>
          <cell r="R90">
            <v>-14.4</v>
          </cell>
          <cell r="S90">
            <v>8</v>
          </cell>
          <cell r="T90">
            <v>4</v>
          </cell>
          <cell r="U90">
            <v>2.5000000000000001E-3</v>
          </cell>
          <cell r="V90">
            <v>4.0983000000000001</v>
          </cell>
          <cell r="W90">
            <v>-0.2923</v>
          </cell>
          <cell r="X90">
            <v>-2.0000000000000001E-4</v>
          </cell>
          <cell r="Y90">
            <v>0.34229999999999999</v>
          </cell>
          <cell r="Z90">
            <v>-20.04</v>
          </cell>
          <cell r="AA90">
            <v>1.4990663761154808</v>
          </cell>
          <cell r="AE90" t="str">
            <v>CD</v>
          </cell>
        </row>
        <row r="91">
          <cell r="A91">
            <v>87</v>
          </cell>
          <cell r="B91" t="str">
            <v>CR54-6/4</v>
          </cell>
          <cell r="C91">
            <v>1.4999999999999999E-2</v>
          </cell>
          <cell r="D91">
            <v>24.5898</v>
          </cell>
          <cell r="E91">
            <v>-1.7538</v>
          </cell>
          <cell r="F91">
            <v>-3.4090909090909092E-5</v>
          </cell>
          <cell r="G91">
            <v>5.834659090909091E-2</v>
          </cell>
          <cell r="H91">
            <v>-3.415909090909091</v>
          </cell>
          <cell r="I91">
            <v>0</v>
          </cell>
          <cell r="J91">
            <v>2</v>
          </cell>
          <cell r="K91">
            <v>800</v>
          </cell>
          <cell r="L91">
            <v>54</v>
          </cell>
          <cell r="O91">
            <v>0.85</v>
          </cell>
          <cell r="P91">
            <v>-20.49</v>
          </cell>
          <cell r="Q91">
            <v>1.05</v>
          </cell>
          <cell r="R91">
            <v>-14.4</v>
          </cell>
          <cell r="S91">
            <v>6</v>
          </cell>
          <cell r="T91">
            <v>4</v>
          </cell>
          <cell r="U91">
            <v>2.5000000000000001E-3</v>
          </cell>
          <cell r="V91">
            <v>4.0983000000000001</v>
          </cell>
          <cell r="W91">
            <v>-0.2923</v>
          </cell>
          <cell r="X91">
            <v>-2.0000000000000001E-4</v>
          </cell>
          <cell r="Y91">
            <v>0.34229999999999999</v>
          </cell>
          <cell r="Z91">
            <v>-20.04</v>
          </cell>
          <cell r="AA91">
            <v>1.2982295636750845</v>
          </cell>
          <cell r="AE91" t="str">
            <v>CD</v>
          </cell>
        </row>
        <row r="92">
          <cell r="A92">
            <v>88</v>
          </cell>
          <cell r="B92" t="str">
            <v>CR54-7/5</v>
          </cell>
          <cell r="C92">
            <v>1.7500000000000002E-2</v>
          </cell>
          <cell r="D92">
            <v>28.688099999999999</v>
          </cell>
          <cell r="E92">
            <v>-2.0461</v>
          </cell>
          <cell r="F92">
            <v>-4.261363636363636E-5</v>
          </cell>
          <cell r="G92">
            <v>7.2933238636363626E-2</v>
          </cell>
          <cell r="H92">
            <v>-4.2698863636363633</v>
          </cell>
          <cell r="I92">
            <v>0</v>
          </cell>
          <cell r="J92">
            <v>2</v>
          </cell>
          <cell r="K92">
            <v>800</v>
          </cell>
          <cell r="L92">
            <v>54</v>
          </cell>
          <cell r="O92">
            <v>0.85</v>
          </cell>
          <cell r="P92">
            <v>-20.49</v>
          </cell>
          <cell r="Q92">
            <v>1.05</v>
          </cell>
          <cell r="R92">
            <v>-14.4</v>
          </cell>
          <cell r="S92">
            <v>7</v>
          </cell>
          <cell r="T92">
            <v>5</v>
          </cell>
          <cell r="U92">
            <v>2.5000000000000001E-3</v>
          </cell>
          <cell r="V92">
            <v>4.0983000000000001</v>
          </cell>
          <cell r="W92">
            <v>-0.2923</v>
          </cell>
          <cell r="X92">
            <v>-2.0000000000000001E-4</v>
          </cell>
          <cell r="Y92">
            <v>0.34229999999999999</v>
          </cell>
          <cell r="Z92">
            <v>-20.04</v>
          </cell>
          <cell r="AA92">
            <v>1.4022481948642331</v>
          </cell>
          <cell r="AE92" t="str">
            <v>CD</v>
          </cell>
        </row>
        <row r="93">
          <cell r="A93">
            <v>89</v>
          </cell>
          <cell r="B93" t="str">
            <v>CR54-8/5</v>
          </cell>
          <cell r="C93">
            <v>0.02</v>
          </cell>
          <cell r="D93">
            <v>32.7864</v>
          </cell>
          <cell r="E93">
            <v>-2.3384</v>
          </cell>
          <cell r="F93">
            <v>-4.261363636363636E-5</v>
          </cell>
          <cell r="G93">
            <v>7.2933238636363626E-2</v>
          </cell>
          <cell r="H93">
            <v>-4.2698863636363633</v>
          </cell>
          <cell r="I93">
            <v>0</v>
          </cell>
          <cell r="J93">
            <v>2</v>
          </cell>
          <cell r="K93">
            <v>800</v>
          </cell>
          <cell r="L93">
            <v>54</v>
          </cell>
          <cell r="O93">
            <v>0.85</v>
          </cell>
          <cell r="P93">
            <v>-20.49</v>
          </cell>
          <cell r="Q93">
            <v>1.05</v>
          </cell>
          <cell r="R93">
            <v>-14.4</v>
          </cell>
          <cell r="S93">
            <v>8</v>
          </cell>
          <cell r="T93">
            <v>5</v>
          </cell>
          <cell r="U93">
            <v>2.5000000000000001E-3</v>
          </cell>
          <cell r="V93">
            <v>4.0983000000000001</v>
          </cell>
          <cell r="W93">
            <v>-0.2923</v>
          </cell>
          <cell r="X93">
            <v>-2.0000000000000001E-4</v>
          </cell>
          <cell r="Y93">
            <v>0.34229999999999999</v>
          </cell>
          <cell r="Z93">
            <v>-20.04</v>
          </cell>
          <cell r="AA93">
            <v>1.4990663761154808</v>
          </cell>
          <cell r="AE93" t="str">
            <v>CD</v>
          </cell>
        </row>
        <row r="94">
          <cell r="A94">
            <v>90</v>
          </cell>
          <cell r="B94" t="str">
            <v>CR54-9/5</v>
          </cell>
          <cell r="C94">
            <v>2.2499999999999999E-2</v>
          </cell>
          <cell r="D94">
            <v>36.884700000000002</v>
          </cell>
          <cell r="E94">
            <v>-2.6307</v>
          </cell>
          <cell r="F94">
            <v>-4.261363636363636E-5</v>
          </cell>
          <cell r="G94">
            <v>7.2933238636363626E-2</v>
          </cell>
          <cell r="H94">
            <v>-4.2698863636363633</v>
          </cell>
          <cell r="I94">
            <v>0</v>
          </cell>
          <cell r="J94">
            <v>2</v>
          </cell>
          <cell r="K94">
            <v>800</v>
          </cell>
          <cell r="L94">
            <v>54</v>
          </cell>
          <cell r="O94">
            <v>0.85</v>
          </cell>
          <cell r="P94">
            <v>-20.49</v>
          </cell>
          <cell r="Q94">
            <v>1.05</v>
          </cell>
          <cell r="R94">
            <v>-14.4</v>
          </cell>
          <cell r="S94">
            <v>9</v>
          </cell>
          <cell r="T94">
            <v>5</v>
          </cell>
          <cell r="U94">
            <v>2.5000000000000001E-3</v>
          </cell>
          <cell r="V94">
            <v>4.0983000000000001</v>
          </cell>
          <cell r="W94">
            <v>-0.2923</v>
          </cell>
          <cell r="X94">
            <v>-2.0000000000000001E-4</v>
          </cell>
          <cell r="Y94">
            <v>0.34229999999999999</v>
          </cell>
          <cell r="Z94">
            <v>-20.04</v>
          </cell>
          <cell r="AA94">
            <v>1.59</v>
          </cell>
          <cell r="AE94" t="str">
            <v>CD</v>
          </cell>
        </row>
        <row r="95">
          <cell r="A95">
            <v>91</v>
          </cell>
          <cell r="B95" t="str">
            <v>CR54-9/6</v>
          </cell>
          <cell r="C95">
            <v>2.2499999999999999E-2</v>
          </cell>
          <cell r="D95">
            <v>36.884700000000002</v>
          </cell>
          <cell r="E95">
            <v>-2.6307</v>
          </cell>
          <cell r="F95">
            <v>-5.1136363636363642E-5</v>
          </cell>
          <cell r="G95">
            <v>8.7519886363636362E-2</v>
          </cell>
          <cell r="H95">
            <v>-5.1238636363636365</v>
          </cell>
          <cell r="I95">
            <v>0</v>
          </cell>
          <cell r="J95">
            <v>2</v>
          </cell>
          <cell r="K95">
            <v>800</v>
          </cell>
          <cell r="L95">
            <v>54</v>
          </cell>
          <cell r="O95">
            <v>0.85</v>
          </cell>
          <cell r="P95">
            <v>-20.49</v>
          </cell>
          <cell r="Q95">
            <v>1.05</v>
          </cell>
          <cell r="R95">
            <v>-14.4</v>
          </cell>
          <cell r="S95">
            <v>9</v>
          </cell>
          <cell r="T95">
            <v>6</v>
          </cell>
          <cell r="U95">
            <v>2.5000000000000001E-3</v>
          </cell>
          <cell r="V95">
            <v>4.0983000000000001</v>
          </cell>
          <cell r="W95">
            <v>-0.2923</v>
          </cell>
          <cell r="X95">
            <v>-2.0000000000000001E-4</v>
          </cell>
          <cell r="Y95">
            <v>0.34229999999999999</v>
          </cell>
          <cell r="Z95">
            <v>-20.04</v>
          </cell>
          <cell r="AA95">
            <v>1.59</v>
          </cell>
          <cell r="AE95" t="str">
            <v>CD</v>
          </cell>
        </row>
        <row r="96">
          <cell r="A96">
            <v>92</v>
          </cell>
          <cell r="B96" t="str">
            <v>CD58-9/5</v>
          </cell>
          <cell r="C96">
            <v>2.2499999999999999E-2</v>
          </cell>
          <cell r="D96">
            <v>36.884700000000002</v>
          </cell>
          <cell r="E96">
            <v>-2.6307</v>
          </cell>
          <cell r="F96">
            <v>-3.9062500000000001E-5</v>
          </cell>
          <cell r="G96">
            <v>6.6855468749999994E-2</v>
          </cell>
          <cell r="H96">
            <v>-3.9140624999999996</v>
          </cell>
          <cell r="I96">
            <v>0</v>
          </cell>
          <cell r="J96">
            <v>2</v>
          </cell>
          <cell r="K96">
            <v>800</v>
          </cell>
          <cell r="L96">
            <v>58</v>
          </cell>
          <cell r="O96">
            <v>0.85</v>
          </cell>
          <cell r="P96">
            <v>-20.49</v>
          </cell>
          <cell r="Q96">
            <v>1.05</v>
          </cell>
          <cell r="R96">
            <v>-14.4</v>
          </cell>
          <cell r="S96">
            <v>9</v>
          </cell>
          <cell r="T96">
            <v>5</v>
          </cell>
          <cell r="U96">
            <v>2.5000000000000001E-3</v>
          </cell>
          <cell r="V96">
            <v>4.0983000000000001</v>
          </cell>
          <cell r="W96">
            <v>-0.2923</v>
          </cell>
          <cell r="X96">
            <v>-2.0000000000000001E-4</v>
          </cell>
          <cell r="Y96">
            <v>0.34229999999999999</v>
          </cell>
          <cell r="Z96">
            <v>-20.04</v>
          </cell>
          <cell r="AA96">
            <v>1.59</v>
          </cell>
          <cell r="AE96" t="str">
            <v>CD</v>
          </cell>
          <cell r="AH96">
            <v>1.03</v>
          </cell>
        </row>
        <row r="97">
          <cell r="A97">
            <v>93</v>
          </cell>
          <cell r="B97" t="str">
            <v>CD59.1-10/5</v>
          </cell>
          <cell r="C97">
            <v>2.5000000000000001E-2</v>
          </cell>
          <cell r="D97">
            <v>40.983000000000004</v>
          </cell>
          <cell r="E97">
            <v>-2.923</v>
          </cell>
          <cell r="F97">
            <v>-3.8187372708757641E-5</v>
          </cell>
          <cell r="G97">
            <v>6.5357688391038699E-2</v>
          </cell>
          <cell r="H97">
            <v>-3.8263747454175152</v>
          </cell>
          <cell r="I97">
            <v>0</v>
          </cell>
          <cell r="J97">
            <v>2</v>
          </cell>
          <cell r="K97">
            <v>800</v>
          </cell>
          <cell r="L97">
            <v>59.1</v>
          </cell>
          <cell r="O97">
            <v>0.85</v>
          </cell>
          <cell r="P97">
            <v>-20.49</v>
          </cell>
          <cell r="Q97">
            <v>1.05</v>
          </cell>
          <cell r="R97">
            <v>-14.4</v>
          </cell>
          <cell r="S97">
            <v>10</v>
          </cell>
          <cell r="T97">
            <v>5</v>
          </cell>
          <cell r="U97">
            <v>2.5000000000000001E-3</v>
          </cell>
          <cell r="V97">
            <v>4.0983000000000001</v>
          </cell>
          <cell r="W97">
            <v>-0.2923</v>
          </cell>
          <cell r="X97">
            <v>-2.0000000000000001E-4</v>
          </cell>
          <cell r="Y97">
            <v>0.34229999999999999</v>
          </cell>
          <cell r="Z97">
            <v>-20.04</v>
          </cell>
          <cell r="AA97">
            <v>1.6760071598892412</v>
          </cell>
          <cell r="AE97" t="str">
            <v>CD</v>
          </cell>
        </row>
        <row r="98">
          <cell r="A98">
            <v>94</v>
          </cell>
          <cell r="B98" t="str">
            <v>CD60-9/5</v>
          </cell>
          <cell r="C98">
            <v>2.2499999999999999E-2</v>
          </cell>
          <cell r="D98">
            <v>36.884700000000002</v>
          </cell>
          <cell r="E98">
            <v>-2.6307</v>
          </cell>
          <cell r="F98">
            <v>-3.7499999999999997E-5</v>
          </cell>
          <cell r="G98">
            <v>6.4181249999999995E-2</v>
          </cell>
          <cell r="H98">
            <v>-3.7574999999999994</v>
          </cell>
          <cell r="I98">
            <v>0</v>
          </cell>
          <cell r="J98">
            <v>2</v>
          </cell>
          <cell r="K98">
            <v>800</v>
          </cell>
          <cell r="L98">
            <v>60</v>
          </cell>
          <cell r="O98">
            <v>0.85</v>
          </cell>
          <cell r="P98">
            <v>-20.49</v>
          </cell>
          <cell r="Q98">
            <v>1.05</v>
          </cell>
          <cell r="R98">
            <v>-14.4</v>
          </cell>
          <cell r="S98">
            <v>9</v>
          </cell>
          <cell r="T98">
            <v>5</v>
          </cell>
          <cell r="U98">
            <v>2.5000000000000001E-3</v>
          </cell>
          <cell r="V98">
            <v>4.0983000000000001</v>
          </cell>
          <cell r="W98">
            <v>-0.2923</v>
          </cell>
          <cell r="X98">
            <v>-2.0000000000000001E-4</v>
          </cell>
          <cell r="Y98">
            <v>0.34229999999999999</v>
          </cell>
          <cell r="Z98">
            <v>-20.04</v>
          </cell>
          <cell r="AA98">
            <v>1.59</v>
          </cell>
          <cell r="AE98" t="str">
            <v>CD</v>
          </cell>
        </row>
        <row r="99">
          <cell r="A99">
            <v>95</v>
          </cell>
          <cell r="B99" t="str">
            <v>CD70-13/6</v>
          </cell>
          <cell r="C99">
            <v>3.2500000000000001E-2</v>
          </cell>
          <cell r="D99">
            <v>53.277900000000002</v>
          </cell>
          <cell r="E99">
            <v>-3.7999000000000001</v>
          </cell>
          <cell r="F99">
            <v>-3.9750000000000004E-5</v>
          </cell>
          <cell r="G99">
            <v>6.8032124999999999E-2</v>
          </cell>
          <cell r="H99">
            <v>-3.9829500000000002</v>
          </cell>
          <cell r="I99">
            <v>0</v>
          </cell>
          <cell r="J99">
            <v>2</v>
          </cell>
          <cell r="K99">
            <v>800</v>
          </cell>
          <cell r="L99">
            <v>70</v>
          </cell>
          <cell r="O99">
            <v>0.85</v>
          </cell>
          <cell r="P99">
            <v>-20.49</v>
          </cell>
          <cell r="Q99">
            <v>1.05</v>
          </cell>
          <cell r="R99">
            <v>-14.4</v>
          </cell>
          <cell r="S99">
            <v>13</v>
          </cell>
          <cell r="T99">
            <v>6</v>
          </cell>
          <cell r="U99">
            <v>2.5000000000000001E-3</v>
          </cell>
          <cell r="V99">
            <v>4.0983000000000001</v>
          </cell>
          <cell r="W99">
            <v>-0.2923</v>
          </cell>
          <cell r="X99">
            <v>-2.0000000000000001E-4</v>
          </cell>
          <cell r="Y99">
            <v>0.34229999999999999</v>
          </cell>
          <cell r="Z99">
            <v>-20.04</v>
          </cell>
          <cell r="AA99">
            <v>1.9109421759959144</v>
          </cell>
          <cell r="AE99" t="str">
            <v>CD</v>
          </cell>
          <cell r="AH99">
            <v>1.06</v>
          </cell>
        </row>
        <row r="100">
          <cell r="A100">
            <v>96</v>
          </cell>
          <cell r="B100" t="str">
            <v>CD70-15/6</v>
          </cell>
          <cell r="C100">
            <v>3.7499999999999999E-2</v>
          </cell>
          <cell r="D100">
            <v>61.474499999999999</v>
          </cell>
          <cell r="E100">
            <v>-4.3845000000000001</v>
          </cell>
          <cell r="F100">
            <v>-4.5750000000000001E-5</v>
          </cell>
          <cell r="G100">
            <v>7.8301124999999999E-2</v>
          </cell>
          <cell r="H100">
            <v>-4.5841499999999993</v>
          </cell>
          <cell r="I100">
            <v>0</v>
          </cell>
          <cell r="J100">
            <v>2</v>
          </cell>
          <cell r="K100">
            <v>800</v>
          </cell>
          <cell r="L100">
            <v>70</v>
          </cell>
          <cell r="O100">
            <v>0.85</v>
          </cell>
          <cell r="P100">
            <v>-20.49</v>
          </cell>
          <cell r="Q100">
            <v>1.05</v>
          </cell>
          <cell r="R100">
            <v>-14.4</v>
          </cell>
          <cell r="S100">
            <v>15</v>
          </cell>
          <cell r="T100">
            <v>6</v>
          </cell>
          <cell r="U100">
            <v>2.5000000000000001E-3</v>
          </cell>
          <cell r="V100">
            <v>4.0983000000000001</v>
          </cell>
          <cell r="W100">
            <v>-0.2923</v>
          </cell>
          <cell r="X100">
            <v>-2.0000000000000001E-4</v>
          </cell>
          <cell r="Y100">
            <v>0.34229999999999999</v>
          </cell>
          <cell r="Z100">
            <v>-20.04</v>
          </cell>
          <cell r="AA100">
            <v>2.0526811734899311</v>
          </cell>
          <cell r="AE100" t="str">
            <v>CD</v>
          </cell>
          <cell r="AH100">
            <v>1.22</v>
          </cell>
        </row>
        <row r="101">
          <cell r="A101">
            <v>97</v>
          </cell>
          <cell r="B101" t="str">
            <v>CD72-15/6</v>
          </cell>
          <cell r="C101">
            <v>3.7499999999999999E-2</v>
          </cell>
          <cell r="D101">
            <v>61.474499999999999</v>
          </cell>
          <cell r="E101">
            <v>-4.3845000000000001</v>
          </cell>
          <cell r="F101">
            <v>-3.6290322580645165E-5</v>
          </cell>
          <cell r="G101">
            <v>6.2110887096774189E-2</v>
          </cell>
          <cell r="H101">
            <v>-3.6362903225806451</v>
          </cell>
          <cell r="I101">
            <v>0</v>
          </cell>
          <cell r="J101">
            <v>2</v>
          </cell>
          <cell r="K101">
            <v>800</v>
          </cell>
          <cell r="L101">
            <v>72</v>
          </cell>
          <cell r="O101">
            <v>0.85</v>
          </cell>
          <cell r="P101">
            <v>-20.49</v>
          </cell>
          <cell r="Q101">
            <v>1.05</v>
          </cell>
          <cell r="R101">
            <v>-14.4</v>
          </cell>
          <cell r="S101">
            <v>15</v>
          </cell>
          <cell r="T101">
            <v>6</v>
          </cell>
          <cell r="U101">
            <v>2.5000000000000001E-3</v>
          </cell>
          <cell r="V101">
            <v>4.0983000000000001</v>
          </cell>
          <cell r="W101">
            <v>-0.2923</v>
          </cell>
          <cell r="X101">
            <v>-2.0000000000000001E-4</v>
          </cell>
          <cell r="Y101">
            <v>0.34229999999999999</v>
          </cell>
          <cell r="Z101">
            <v>-20.04</v>
          </cell>
          <cell r="AA101">
            <v>2.0526811734899311</v>
          </cell>
          <cell r="AE101" t="str">
            <v>CD</v>
          </cell>
        </row>
        <row r="102">
          <cell r="A102">
            <v>98</v>
          </cell>
          <cell r="B102" t="str">
            <v>CD78.8-14/6</v>
          </cell>
          <cell r="C102">
            <v>3.5000000000000003E-2</v>
          </cell>
          <cell r="D102">
            <v>57.376199999999997</v>
          </cell>
          <cell r="E102">
            <v>-4.0922000000000001</v>
          </cell>
          <cell r="F102">
            <v>-3.2703488372093026E-5</v>
          </cell>
          <cell r="G102">
            <v>5.5972020348837206E-2</v>
          </cell>
          <cell r="H102">
            <v>-3.276889534883721</v>
          </cell>
          <cell r="I102">
            <v>0</v>
          </cell>
          <cell r="J102">
            <v>2</v>
          </cell>
          <cell r="K102">
            <v>800</v>
          </cell>
          <cell r="L102">
            <v>78.8</v>
          </cell>
          <cell r="O102">
            <v>0.85</v>
          </cell>
          <cell r="P102">
            <v>-20.49</v>
          </cell>
          <cell r="Q102">
            <v>1.05</v>
          </cell>
          <cell r="R102">
            <v>-14.4</v>
          </cell>
          <cell r="S102">
            <v>14</v>
          </cell>
          <cell r="T102">
            <v>6</v>
          </cell>
          <cell r="U102">
            <v>2.5000000000000001E-3</v>
          </cell>
          <cell r="V102">
            <v>4.0983000000000001</v>
          </cell>
          <cell r="W102">
            <v>-0.2923</v>
          </cell>
          <cell r="X102">
            <v>-2.0000000000000001E-4</v>
          </cell>
          <cell r="Y102">
            <v>0.34229999999999999</v>
          </cell>
          <cell r="Z102">
            <v>-20.04</v>
          </cell>
          <cell r="AA102">
            <v>1.9830784149901892</v>
          </cell>
          <cell r="AE102" t="str">
            <v>CD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A - Revision Log"/>
      <sheetName val="B- Information Log"/>
      <sheetName val="C - Client Data &amp; Activities"/>
      <sheetName val="1.1A Raw Schedule"/>
      <sheetName val="1.1A Final Schedule"/>
      <sheetName val="Sheet1"/>
      <sheetName val="1.1B Raw Stock Sched"/>
      <sheetName val="1.1B Final Stock Sched"/>
      <sheetName val="1.1C Raw Presplit Sched"/>
      <sheetName val="1.1D Topsoil Sched"/>
      <sheetName val="1.2 Equip Database"/>
      <sheetName val="1.3 Inputs"/>
      <sheetName val="1.4 Equipment Capex"/>
      <sheetName val="1.5 Lease Cost"/>
      <sheetName val="1.6 Input Sensitivity &amp; Esc"/>
      <sheetName val="1.7a Lookups"/>
      <sheetName val="1.7b Wages Lookups"/>
      <sheetName val="1.7c WBS Lookups"/>
      <sheetName val="1.8 Flags"/>
      <sheetName val="1.9 Dashboard"/>
      <sheetName val="2.1 Schedule Input"/>
      <sheetName val="2.2a L&amp;H Sched"/>
      <sheetName val="2.2b D&amp;B Sched"/>
      <sheetName val="2.2c Pre-split Sched"/>
      <sheetName val="2.3 Summary Sched"/>
      <sheetName val="2.4 Sched by Pit ALL"/>
      <sheetName val="2.5 Sched by Pit by Mat Type"/>
      <sheetName val="2.6 Sched by Bench"/>
      <sheetName val="2.7 Sched by Year"/>
      <sheetName val="2.8 Stockpile Reclaim Sched"/>
      <sheetName val="2.9 Waste Dump"/>
      <sheetName val="2.10A Topsoil Schedule  Removal"/>
      <sheetName val="3.0 Time Definitions"/>
      <sheetName val="3.1 Avail hours"/>
      <sheetName val="3.2 Equip HR"/>
      <sheetName val="3.3 Excav. Prod"/>
      <sheetName val="3.5 L&amp;H_Calc"/>
      <sheetName val="3.6 Haul Cycle"/>
      <sheetName val="3.6a Simple Travel Time"/>
      <sheetName val="3.6b Simple Travel Time"/>
      <sheetName val="3.6b New Haul Cycle"/>
      <sheetName val="3.6a Truck Fuel"/>
      <sheetName val="3.7 Tr&amp;Ex_UR"/>
      <sheetName val="3.8 L&amp;H Rates_WBS"/>
      <sheetName val="3.9 Fuel Cons_Tr&amp;Ex"/>
      <sheetName val="3.12a Crusher Feed ROM Rehandle"/>
      <sheetName val="3.12 L&amp;H Calc - Stockpile"/>
      <sheetName val="3.13 Tr&amp;Ex_UR - Stockpile"/>
      <sheetName val="3.14 L&amp;H_Rates - Stockpile WBS"/>
      <sheetName val="3.15Fuel Cons_Tr&amp;Ex - Stockpile"/>
      <sheetName val="3.15 L&amp;H_Calc_Topsoil"/>
      <sheetName val="3.16 Tr&amp;Ex_UR_Topsoil"/>
      <sheetName val="3.17 L&amp;H Rates_Topsoil WBS"/>
      <sheetName val="3.18 Fuel Cons_Topsoil Tr&amp;Ex"/>
      <sheetName val="3.18 Dozer Push_Calc"/>
      <sheetName val="3.19 ClearGrub_Calc"/>
      <sheetName val="4.1 Aux Ratios"/>
      <sheetName val="4.2 Aux_UR"/>
      <sheetName val="4.3 Aux_HR"/>
      <sheetName val="4.4a Road Construction"/>
      <sheetName val="4.4b Road Schedule"/>
      <sheetName val="5.1 Fleet Hours Summary"/>
      <sheetName val="5.2 Equip Req't Summary"/>
      <sheetName val="5.3 Fleet Graphs"/>
      <sheetName val="5.4 Mob &amp; Demob Sched"/>
      <sheetName val="5.5 Mob &amp; Demob REPORT"/>
      <sheetName val="5.6 Salvage"/>
      <sheetName val="6.1 Replacement - All Fleet"/>
      <sheetName val="6.2 Var Availability"/>
      <sheetName val="6.3 Inputs - Var R&amp;M"/>
      <sheetName val="6.4 Var R&amp;M - Cum. Fleet Hours"/>
      <sheetName val="6.5 Var R&amp;M - Period Cost"/>
      <sheetName val="6.6 Variable R&amp;M adjustment"/>
      <sheetName val="7.1 Drill_Prod"/>
      <sheetName val="7.2 Drill_Allocation"/>
      <sheetName val="7.3 Drill_Calc"/>
      <sheetName val="7.3a Pre-split Drill_Calc "/>
      <sheetName val="7.3b GC Drill_Calc"/>
      <sheetName val="7.3c Depress Drill_Calc"/>
      <sheetName val="7.4 Drill UR"/>
      <sheetName val="7.5 Drill Summary"/>
      <sheetName val="7.6 GC Summary"/>
      <sheetName val="7.7 WBS PRORATA-D&amp;B Production"/>
      <sheetName val="8.0 Dewatering - Water Supply"/>
      <sheetName val="8.1a Dewatering"/>
      <sheetName val="8.1b Dewatering"/>
      <sheetName val="8.3 Pit Dewater Costs"/>
      <sheetName val="8.4 Dewatering Input"/>
      <sheetName val="9.1 Fuel Consumption"/>
      <sheetName val="9.2 FMS"/>
      <sheetName val="9.3 Capital Schedule"/>
      <sheetName val="New Capex"/>
      <sheetName val="9.4 Capital REPORT"/>
      <sheetName val="Software - capital &amp; maint"/>
      <sheetName val="9.5 Misc Op Overheads"/>
      <sheetName val="Sheet3"/>
      <sheetName val="9.6 Contr. Serv."/>
      <sheetName val="9.7 Infrastructure"/>
      <sheetName val="10.1 Structure"/>
      <sheetName val="10.1a KAZ Labour"/>
      <sheetName val="10.2 Org Structure"/>
      <sheetName val="10.3 Labour hrs"/>
      <sheetName val="10.4 Wages"/>
      <sheetName val="10.5 Wages REPORT"/>
      <sheetName val="11.1 Op Cost Breakdown WBS"/>
      <sheetName val="11.2 Op Cost Breakdown Summary"/>
      <sheetName val="Topsoil Stripping Areas LOM"/>
      <sheetName val="Fuel Cons - topsoil Tr&amp;Ex"/>
      <sheetName val="11.3 Op Cost Breakdown REPORT"/>
      <sheetName val="11.4 Op Cost Graphs"/>
      <sheetName val="11.5 Bench Unit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6">
          <cell r="D6" t="str">
            <v>EX1200</v>
          </cell>
        </row>
      </sheetData>
      <sheetData sheetId="12">
        <row r="5">
          <cell r="I5">
            <v>1</v>
          </cell>
        </row>
        <row r="39">
          <cell r="I39" t="str">
            <v>2w on / 2w off</v>
          </cell>
          <cell r="J39" t="str">
            <v>15d on / 15d off</v>
          </cell>
          <cell r="K39" t="str">
            <v>6w on / 2w off</v>
          </cell>
        </row>
        <row r="41">
          <cell r="I41">
            <v>0</v>
          </cell>
          <cell r="J41">
            <v>0</v>
          </cell>
          <cell r="K41">
            <v>0</v>
          </cell>
        </row>
        <row r="42">
          <cell r="I42">
            <v>0</v>
          </cell>
          <cell r="J42">
            <v>0</v>
          </cell>
          <cell r="K42">
            <v>0</v>
          </cell>
        </row>
        <row r="43">
          <cell r="I43">
            <v>0</v>
          </cell>
          <cell r="J43">
            <v>0</v>
          </cell>
          <cell r="K43">
            <v>0</v>
          </cell>
        </row>
        <row r="44">
          <cell r="I44">
            <v>28</v>
          </cell>
          <cell r="J44">
            <v>15</v>
          </cell>
          <cell r="K44">
            <v>42</v>
          </cell>
        </row>
        <row r="45">
          <cell r="I45">
            <v>0</v>
          </cell>
          <cell r="J45">
            <v>0</v>
          </cell>
          <cell r="K45">
            <v>0</v>
          </cell>
        </row>
        <row r="46">
          <cell r="I46">
            <v>182.625</v>
          </cell>
          <cell r="J46">
            <v>182.625</v>
          </cell>
          <cell r="K46">
            <v>121.75</v>
          </cell>
        </row>
        <row r="47">
          <cell r="I47">
            <v>0</v>
          </cell>
          <cell r="J47">
            <v>0</v>
          </cell>
          <cell r="K47">
            <v>0</v>
          </cell>
        </row>
        <row r="48">
          <cell r="I48">
            <v>0</v>
          </cell>
          <cell r="J48">
            <v>0</v>
          </cell>
          <cell r="K48">
            <v>0</v>
          </cell>
        </row>
        <row r="49">
          <cell r="I49">
            <v>5</v>
          </cell>
          <cell r="J49">
            <v>5</v>
          </cell>
          <cell r="K49">
            <v>0</v>
          </cell>
        </row>
        <row r="50">
          <cell r="I50">
            <v>5</v>
          </cell>
          <cell r="J50">
            <v>5</v>
          </cell>
          <cell r="K50">
            <v>5</v>
          </cell>
        </row>
        <row r="51">
          <cell r="I51">
            <v>0</v>
          </cell>
          <cell r="J51">
            <v>0</v>
          </cell>
          <cell r="K51">
            <v>0</v>
          </cell>
        </row>
        <row r="52">
          <cell r="I52">
            <v>5</v>
          </cell>
          <cell r="J52">
            <v>0</v>
          </cell>
          <cell r="K52">
            <v>0</v>
          </cell>
        </row>
        <row r="53">
          <cell r="I53">
            <v>0</v>
          </cell>
          <cell r="J53">
            <v>0</v>
          </cell>
          <cell r="K53">
            <v>0</v>
          </cell>
        </row>
        <row r="54">
          <cell r="I54">
            <v>0</v>
          </cell>
          <cell r="J54">
            <v>0</v>
          </cell>
          <cell r="K54">
            <v>0</v>
          </cell>
        </row>
        <row r="55">
          <cell r="I55">
            <v>154.625</v>
          </cell>
          <cell r="J55">
            <v>154.625</v>
          </cell>
          <cell r="K55">
            <v>215.49999999999997</v>
          </cell>
        </row>
        <row r="134">
          <cell r="G134" t="str">
            <v>Lookup Code</v>
          </cell>
          <cell r="I134" t="str">
            <v>1O</v>
          </cell>
          <cell r="J134" t="str">
            <v>2</v>
          </cell>
          <cell r="K134" t="str">
            <v>3C</v>
          </cell>
          <cell r="L134" t="str">
            <v>4S</v>
          </cell>
          <cell r="M134" t="str">
            <v>5C</v>
          </cell>
          <cell r="N134" t="str">
            <v>6</v>
          </cell>
          <cell r="O134" t="str">
            <v>7C</v>
          </cell>
          <cell r="P134" t="str">
            <v>8</v>
          </cell>
          <cell r="Q134" t="str">
            <v>9</v>
          </cell>
          <cell r="R134" t="str">
            <v>10</v>
          </cell>
          <cell r="S134" t="str">
            <v>11</v>
          </cell>
          <cell r="T134" t="str">
            <v>12</v>
          </cell>
          <cell r="U134" t="str">
            <v>C</v>
          </cell>
        </row>
        <row r="135">
          <cell r="G135" t="str">
            <v>Contractor</v>
          </cell>
          <cell r="I135" t="str">
            <v>Mining Contractor</v>
          </cell>
          <cell r="J135" t="str">
            <v>Westrac</v>
          </cell>
          <cell r="K135" t="str">
            <v>Contract2</v>
          </cell>
          <cell r="L135" t="str">
            <v>DHS</v>
          </cell>
          <cell r="M135" t="str">
            <v>Atlas Copco</v>
          </cell>
          <cell r="N135" t="str">
            <v>tsf</v>
          </cell>
          <cell r="O135" t="str">
            <v>Grade Control</v>
          </cell>
        </row>
        <row r="136">
          <cell r="G136" t="str">
            <v>Type</v>
          </cell>
          <cell r="I136" t="str">
            <v>O</v>
          </cell>
          <cell r="K136" t="str">
            <v>C</v>
          </cell>
          <cell r="L136" t="str">
            <v>S</v>
          </cell>
          <cell r="M136" t="str">
            <v>C</v>
          </cell>
          <cell r="O136" t="str">
            <v>C</v>
          </cell>
        </row>
        <row r="137">
          <cell r="G137" t="str">
            <v>Description</v>
          </cell>
          <cell r="I137" t="str">
            <v>All</v>
          </cell>
          <cell r="K137" t="str">
            <v>d&amp;b</v>
          </cell>
          <cell r="L137" t="str">
            <v>explosives</v>
          </cell>
          <cell r="M137" t="str">
            <v>Drills</v>
          </cell>
          <cell r="O137" t="str">
            <v>Drilling</v>
          </cell>
        </row>
        <row r="138">
          <cell r="G138" t="str">
            <v>Establishment</v>
          </cell>
          <cell r="H138" t="str">
            <v>$</v>
          </cell>
        </row>
        <row r="139">
          <cell r="G139" t="str">
            <v>Fixed Charges</v>
          </cell>
          <cell r="H139" t="str">
            <v>$/year</v>
          </cell>
        </row>
        <row r="140">
          <cell r="G140" t="str">
            <v>Term</v>
          </cell>
          <cell r="H140" t="str">
            <v>months</v>
          </cell>
          <cell r="I140" t="str">
            <v>Not used</v>
          </cell>
          <cell r="J140">
            <v>60</v>
          </cell>
          <cell r="K140">
            <v>36</v>
          </cell>
        </row>
        <row r="141">
          <cell r="G141" t="str">
            <v>Contractor's off-site overhead allowance</v>
          </cell>
          <cell r="H141" t="str">
            <v>%</v>
          </cell>
          <cell r="I141">
            <v>5.0000000000000001E-3</v>
          </cell>
          <cell r="J141">
            <v>0.02</v>
          </cell>
          <cell r="K141">
            <v>0.02</v>
          </cell>
          <cell r="L141">
            <v>0.02</v>
          </cell>
          <cell r="M141">
            <v>0.02</v>
          </cell>
          <cell r="N141">
            <v>0.02</v>
          </cell>
        </row>
        <row r="142">
          <cell r="G142" t="str">
            <v>Markup - equipment leasing</v>
          </cell>
          <cell r="H142" t="str">
            <v>%</v>
          </cell>
          <cell r="I142">
            <v>0.04</v>
          </cell>
          <cell r="J142">
            <v>0.05</v>
          </cell>
          <cell r="K142">
            <v>0.05</v>
          </cell>
          <cell r="L142">
            <v>0.05</v>
          </cell>
          <cell r="M142">
            <v>0.05</v>
          </cell>
          <cell r="N142">
            <v>0.05</v>
          </cell>
        </row>
        <row r="143">
          <cell r="G143" t="str">
            <v>Markup - consumables and parts</v>
          </cell>
          <cell r="H143" t="str">
            <v>%</v>
          </cell>
          <cell r="I143">
            <v>0.08</v>
          </cell>
          <cell r="J143">
            <v>0.1</v>
          </cell>
          <cell r="K143">
            <v>0.125</v>
          </cell>
          <cell r="L143">
            <v>0.125</v>
          </cell>
          <cell r="M143">
            <v>0.125</v>
          </cell>
          <cell r="N143">
            <v>0.125</v>
          </cell>
        </row>
        <row r="144">
          <cell r="G144" t="str">
            <v>Markup - personnel</v>
          </cell>
          <cell r="H144" t="str">
            <v>%</v>
          </cell>
          <cell r="I144">
            <v>0.08</v>
          </cell>
          <cell r="J144">
            <v>0.1</v>
          </cell>
          <cell r="K144">
            <v>0.125</v>
          </cell>
          <cell r="L144">
            <v>0.125</v>
          </cell>
          <cell r="M144">
            <v>0.125</v>
          </cell>
          <cell r="N144">
            <v>0.125</v>
          </cell>
        </row>
        <row r="156">
          <cell r="I156" t="str">
            <v>Concatenate Level&amp;Code</v>
          </cell>
          <cell r="J156" t="str">
            <v>Base Salary (Tenge/mnth)</v>
          </cell>
          <cell r="K156" t="str">
            <v>Bonus</v>
          </cell>
          <cell r="L156" t="str">
            <v>Salary + Oncosts (USD/yr)</v>
          </cell>
        </row>
        <row r="157">
          <cell r="I157" t="str">
            <v>9O</v>
          </cell>
          <cell r="J157">
            <v>2448000</v>
          </cell>
          <cell r="K157">
            <v>9</v>
          </cell>
          <cell r="L157">
            <v>163056</v>
          </cell>
        </row>
        <row r="158">
          <cell r="I158" t="str">
            <v>8O</v>
          </cell>
          <cell r="J158">
            <v>1854360</v>
          </cell>
          <cell r="K158">
            <v>6</v>
          </cell>
          <cell r="L158">
            <v>105986</v>
          </cell>
        </row>
        <row r="159">
          <cell r="I159" t="str">
            <v>7O</v>
          </cell>
          <cell r="J159">
            <v>923472</v>
          </cell>
          <cell r="K159">
            <v>4</v>
          </cell>
          <cell r="L159">
            <v>46879.244948571431</v>
          </cell>
        </row>
        <row r="160">
          <cell r="I160" t="str">
            <v>6O</v>
          </cell>
          <cell r="J160">
            <v>693297.6</v>
          </cell>
          <cell r="K160">
            <v>2</v>
          </cell>
          <cell r="L160">
            <v>30802.050617142853</v>
          </cell>
        </row>
        <row r="161">
          <cell r="I161" t="str">
            <v>5O</v>
          </cell>
          <cell r="J161">
            <v>427920</v>
          </cell>
          <cell r="K161">
            <v>3</v>
          </cell>
          <cell r="L161">
            <v>20376.40289142857</v>
          </cell>
        </row>
        <row r="162">
          <cell r="I162" t="str">
            <v>4O</v>
          </cell>
          <cell r="J162">
            <v>259920</v>
          </cell>
          <cell r="K162">
            <v>1</v>
          </cell>
          <cell r="L162">
            <v>10734.176159999999</v>
          </cell>
        </row>
        <row r="163">
          <cell r="I163" t="str">
            <v>3O</v>
          </cell>
          <cell r="J163">
            <v>151920</v>
          </cell>
          <cell r="K163">
            <v>1</v>
          </cell>
          <cell r="L163">
            <v>6273.9921599999998</v>
          </cell>
        </row>
        <row r="164">
          <cell r="I164" t="str">
            <v>2O</v>
          </cell>
          <cell r="J164">
            <v>135394.79999999999</v>
          </cell>
          <cell r="K164">
            <v>1</v>
          </cell>
          <cell r="L164">
            <v>5591.5344504000004</v>
          </cell>
        </row>
        <row r="165">
          <cell r="I165" t="str">
            <v>1O</v>
          </cell>
          <cell r="J165">
            <v>129000</v>
          </cell>
          <cell r="K165">
            <v>1</v>
          </cell>
          <cell r="L165">
            <v>5327.442</v>
          </cell>
        </row>
        <row r="166">
          <cell r="I166" t="str">
            <v>P9O</v>
          </cell>
          <cell r="J166">
            <v>269400</v>
          </cell>
          <cell r="K166">
            <v>1</v>
          </cell>
          <cell r="L166">
            <v>12823</v>
          </cell>
        </row>
        <row r="167">
          <cell r="I167" t="str">
            <v>P8O</v>
          </cell>
          <cell r="J167">
            <v>193920</v>
          </cell>
          <cell r="K167">
            <v>1</v>
          </cell>
          <cell r="L167">
            <v>5733.8143199999995</v>
          </cell>
        </row>
        <row r="168">
          <cell r="I168" t="str">
            <v>P7O</v>
          </cell>
          <cell r="J168">
            <v>169920</v>
          </cell>
          <cell r="K168">
            <v>1</v>
          </cell>
          <cell r="L168">
            <v>6296.9373288000006</v>
          </cell>
        </row>
        <row r="169">
          <cell r="I169" t="str">
            <v>P6O</v>
          </cell>
          <cell r="J169">
            <v>152476</v>
          </cell>
          <cell r="K169">
            <v>1</v>
          </cell>
          <cell r="L169">
            <v>11125.681199999999</v>
          </cell>
        </row>
        <row r="170">
          <cell r="I170" t="str">
            <v>P5O</v>
          </cell>
          <cell r="J170">
            <v>138840</v>
          </cell>
          <cell r="K170">
            <v>1</v>
          </cell>
          <cell r="L170">
            <v>8573</v>
          </cell>
        </row>
        <row r="171">
          <cell r="I171" t="str">
            <v>P4O</v>
          </cell>
          <cell r="J171">
            <v>135000</v>
          </cell>
          <cell r="K171">
            <v>1</v>
          </cell>
          <cell r="L171">
            <v>5575.23</v>
          </cell>
        </row>
        <row r="172">
          <cell r="I172" t="str">
            <v>P3O</v>
          </cell>
          <cell r="J172">
            <v>129000</v>
          </cell>
          <cell r="K172">
            <v>1</v>
          </cell>
          <cell r="L172">
            <v>5327.442</v>
          </cell>
        </row>
        <row r="173">
          <cell r="I173" t="str">
            <v>P2O</v>
          </cell>
          <cell r="J173">
            <v>119040</v>
          </cell>
          <cell r="K173">
            <v>1</v>
          </cell>
          <cell r="L173">
            <v>4916.1139199999998</v>
          </cell>
        </row>
        <row r="174">
          <cell r="I174" t="str">
            <v>P1O</v>
          </cell>
          <cell r="K174">
            <v>1</v>
          </cell>
          <cell r="L174">
            <v>0</v>
          </cell>
        </row>
        <row r="175">
          <cell r="I175">
            <v>0</v>
          </cell>
          <cell r="L175">
            <v>0</v>
          </cell>
        </row>
        <row r="176">
          <cell r="I176">
            <v>0</v>
          </cell>
          <cell r="L176">
            <v>0</v>
          </cell>
        </row>
        <row r="177">
          <cell r="I177">
            <v>0</v>
          </cell>
          <cell r="L177">
            <v>0</v>
          </cell>
        </row>
        <row r="178">
          <cell r="I178">
            <v>0</v>
          </cell>
          <cell r="L178">
            <v>0</v>
          </cell>
        </row>
        <row r="179">
          <cell r="I179">
            <v>0</v>
          </cell>
          <cell r="L179">
            <v>0</v>
          </cell>
        </row>
        <row r="180">
          <cell r="I180">
            <v>0</v>
          </cell>
          <cell r="L180">
            <v>0</v>
          </cell>
        </row>
        <row r="181">
          <cell r="I181">
            <v>0</v>
          </cell>
          <cell r="L181">
            <v>0</v>
          </cell>
        </row>
        <row r="182">
          <cell r="I182">
            <v>0</v>
          </cell>
          <cell r="L182">
            <v>0</v>
          </cell>
        </row>
        <row r="183">
          <cell r="I183">
            <v>0</v>
          </cell>
          <cell r="L183">
            <v>0</v>
          </cell>
        </row>
        <row r="184">
          <cell r="I184">
            <v>0</v>
          </cell>
          <cell r="L184">
            <v>0</v>
          </cell>
        </row>
        <row r="185">
          <cell r="I185">
            <v>0</v>
          </cell>
          <cell r="L185">
            <v>0</v>
          </cell>
        </row>
        <row r="186">
          <cell r="I186">
            <v>0</v>
          </cell>
          <cell r="L186">
            <v>0</v>
          </cell>
        </row>
        <row r="187">
          <cell r="I187">
            <v>0</v>
          </cell>
          <cell r="L187">
            <v>0</v>
          </cell>
        </row>
        <row r="188">
          <cell r="I188">
            <v>0</v>
          </cell>
          <cell r="L188">
            <v>0</v>
          </cell>
        </row>
        <row r="189">
          <cell r="I189">
            <v>0</v>
          </cell>
          <cell r="L189">
            <v>0</v>
          </cell>
        </row>
        <row r="190">
          <cell r="I190">
            <v>0</v>
          </cell>
          <cell r="L190">
            <v>0</v>
          </cell>
        </row>
        <row r="191">
          <cell r="I191">
            <v>0</v>
          </cell>
          <cell r="L191">
            <v>0</v>
          </cell>
        </row>
        <row r="192">
          <cell r="I192">
            <v>0</v>
          </cell>
          <cell r="L192">
            <v>0</v>
          </cell>
        </row>
        <row r="193">
          <cell r="I193">
            <v>0</v>
          </cell>
          <cell r="L193">
            <v>0</v>
          </cell>
        </row>
        <row r="194">
          <cell r="I194">
            <v>0</v>
          </cell>
          <cell r="L194">
            <v>0</v>
          </cell>
        </row>
        <row r="195">
          <cell r="I195">
            <v>0</v>
          </cell>
          <cell r="L195">
            <v>0</v>
          </cell>
        </row>
        <row r="196">
          <cell r="I196">
            <v>0</v>
          </cell>
          <cell r="L196">
            <v>0</v>
          </cell>
        </row>
        <row r="197">
          <cell r="I197">
            <v>0</v>
          </cell>
          <cell r="L197">
            <v>0</v>
          </cell>
        </row>
        <row r="198">
          <cell r="I198">
            <v>0</v>
          </cell>
          <cell r="L198">
            <v>0</v>
          </cell>
        </row>
        <row r="199">
          <cell r="I199">
            <v>0</v>
          </cell>
          <cell r="L199">
            <v>0</v>
          </cell>
        </row>
        <row r="200">
          <cell r="I200">
            <v>0</v>
          </cell>
          <cell r="L200">
            <v>0</v>
          </cell>
        </row>
        <row r="201">
          <cell r="I201">
            <v>0</v>
          </cell>
          <cell r="L201">
            <v>0</v>
          </cell>
        </row>
        <row r="202">
          <cell r="I202">
            <v>0</v>
          </cell>
          <cell r="L202">
            <v>0</v>
          </cell>
        </row>
        <row r="203">
          <cell r="I203">
            <v>0</v>
          </cell>
          <cell r="L203">
            <v>0</v>
          </cell>
        </row>
        <row r="204">
          <cell r="I204">
            <v>0</v>
          </cell>
          <cell r="L204">
            <v>0</v>
          </cell>
        </row>
        <row r="205">
          <cell r="I205">
            <v>0</v>
          </cell>
          <cell r="L205">
            <v>0</v>
          </cell>
        </row>
        <row r="206">
          <cell r="I206">
            <v>0</v>
          </cell>
          <cell r="L206">
            <v>0</v>
          </cell>
        </row>
        <row r="207">
          <cell r="I207">
            <v>0</v>
          </cell>
          <cell r="L207">
            <v>0</v>
          </cell>
        </row>
        <row r="208">
          <cell r="I208">
            <v>0</v>
          </cell>
        </row>
        <row r="209">
          <cell r="I209">
            <v>0</v>
          </cell>
        </row>
        <row r="210">
          <cell r="I210">
            <v>0</v>
          </cell>
        </row>
        <row r="211">
          <cell r="I211">
            <v>0</v>
          </cell>
        </row>
        <row r="212">
          <cell r="I212">
            <v>0</v>
          </cell>
        </row>
        <row r="213">
          <cell r="I213">
            <v>0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I216">
            <v>0</v>
          </cell>
        </row>
        <row r="217"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</sheetData>
      <sheetData sheetId="13">
        <row r="7">
          <cell r="B7" t="str">
            <v>Excavators/FELs</v>
          </cell>
        </row>
      </sheetData>
      <sheetData sheetId="14">
        <row r="14">
          <cell r="B14" t="str">
            <v>Trucks</v>
          </cell>
        </row>
      </sheetData>
      <sheetData sheetId="15">
        <row r="25">
          <cell r="C25">
            <v>1.4999999999999999E-2</v>
          </cell>
        </row>
      </sheetData>
      <sheetData sheetId="16">
        <row r="5">
          <cell r="BX5" t="str">
            <v>Bench Vol</v>
          </cell>
        </row>
        <row r="48">
          <cell r="J48" t="str">
            <v>O</v>
          </cell>
        </row>
        <row r="49">
          <cell r="J49" t="str">
            <v>1O</v>
          </cell>
        </row>
        <row r="50">
          <cell r="J50" t="str">
            <v>2</v>
          </cell>
        </row>
        <row r="51">
          <cell r="J51" t="str">
            <v>3C</v>
          </cell>
        </row>
        <row r="52">
          <cell r="J52" t="str">
            <v>4S</v>
          </cell>
        </row>
        <row r="53">
          <cell r="J53" t="str">
            <v>5C</v>
          </cell>
        </row>
        <row r="54">
          <cell r="J54" t="str">
            <v>6</v>
          </cell>
        </row>
        <row r="55">
          <cell r="J55" t="str">
            <v>7C</v>
          </cell>
        </row>
        <row r="56">
          <cell r="J56" t="str">
            <v>8</v>
          </cell>
        </row>
        <row r="57">
          <cell r="J57" t="str">
            <v>9</v>
          </cell>
        </row>
        <row r="58">
          <cell r="J58" t="str">
            <v>10</v>
          </cell>
        </row>
        <row r="59">
          <cell r="J59" t="str">
            <v>11</v>
          </cell>
        </row>
        <row r="60">
          <cell r="J60" t="str">
            <v>12</v>
          </cell>
        </row>
        <row r="61">
          <cell r="J61" t="str">
            <v>C</v>
          </cell>
        </row>
        <row r="62">
          <cell r="J62">
            <v>0</v>
          </cell>
        </row>
        <row r="63">
          <cell r="J63">
            <v>0</v>
          </cell>
        </row>
      </sheetData>
      <sheetData sheetId="17">
        <row r="3">
          <cell r="B3" t="str">
            <v>Mine Manager</v>
          </cell>
          <cell r="D3" t="str">
            <v>E</v>
          </cell>
          <cell r="E3" t="str">
            <v>3w on / 1w off</v>
          </cell>
        </row>
        <row r="4">
          <cell r="B4" t="str">
            <v>Mine superintendent</v>
          </cell>
          <cell r="D4" t="str">
            <v>N</v>
          </cell>
          <cell r="E4" t="str">
            <v>2w on / 1w off</v>
          </cell>
        </row>
        <row r="5">
          <cell r="B5" t="str">
            <v>Mine Production Supervisor</v>
          </cell>
        </row>
        <row r="6">
          <cell r="B6" t="str">
            <v>Drill &amp; Blast Supervisor</v>
          </cell>
        </row>
        <row r="7">
          <cell r="B7" t="str">
            <v>Trainer</v>
          </cell>
        </row>
        <row r="8">
          <cell r="B8" t="str">
            <v>Excavator operator</v>
          </cell>
        </row>
        <row r="9">
          <cell r="B9" t="str">
            <v>Safety supervisor</v>
          </cell>
        </row>
        <row r="10">
          <cell r="B10" t="str">
            <v>Auxiliary operator</v>
          </cell>
        </row>
        <row r="11">
          <cell r="B11" t="str">
            <v>Drillers</v>
          </cell>
        </row>
        <row r="12">
          <cell r="B12" t="str">
            <v>Dispatch Supervisor</v>
          </cell>
        </row>
        <row r="13">
          <cell r="B13" t="str">
            <v>Mine Production Leading Hand</v>
          </cell>
        </row>
        <row r="14">
          <cell r="B14" t="str">
            <v>MMU Operator</v>
          </cell>
        </row>
        <row r="15">
          <cell r="B15" t="str">
            <v>Truck operator</v>
          </cell>
        </row>
        <row r="16">
          <cell r="B16" t="str">
            <v>Shotfirers</v>
          </cell>
        </row>
        <row r="17">
          <cell r="B17" t="str">
            <v>Mine Production Clerk</v>
          </cell>
        </row>
        <row r="18">
          <cell r="B18" t="str">
            <v>Labourers - Dewatering</v>
          </cell>
        </row>
        <row r="19">
          <cell r="B19" t="str">
            <v>Labourers - shot crew</v>
          </cell>
        </row>
        <row r="20">
          <cell r="B20" t="str">
            <v>Water Cart Operator</v>
          </cell>
        </row>
        <row r="21">
          <cell r="B21" t="str">
            <v>Wheel Dozer Operator</v>
          </cell>
        </row>
        <row r="22">
          <cell r="B22" t="str">
            <v>Rock Breaker Operator</v>
          </cell>
        </row>
        <row r="23">
          <cell r="B23" t="str">
            <v>Excavator Auxillary Operator</v>
          </cell>
        </row>
        <row r="24">
          <cell r="B24" t="str">
            <v>All Rounders</v>
          </cell>
        </row>
        <row r="25">
          <cell r="B25" t="str">
            <v>Excavator Operator</v>
          </cell>
        </row>
        <row r="26">
          <cell r="B26" t="str">
            <v>Dozer Operator</v>
          </cell>
        </row>
        <row r="27">
          <cell r="B27" t="str">
            <v>Haul Truck Operator</v>
          </cell>
        </row>
        <row r="28">
          <cell r="B28" t="str">
            <v>100Tnne Roughie</v>
          </cell>
        </row>
        <row r="29">
          <cell r="B29" t="str">
            <v>40-50Tnne Roughie</v>
          </cell>
        </row>
        <row r="30">
          <cell r="B30" t="str">
            <v>Dogman / Riggers / Scaffolders</v>
          </cell>
        </row>
        <row r="31">
          <cell r="B31" t="str">
            <v>Support Labour</v>
          </cell>
        </row>
        <row r="32">
          <cell r="B32" t="str">
            <v>Drill &amp; Blast Superintendent</v>
          </cell>
        </row>
        <row r="33">
          <cell r="B33" t="str">
            <v>Drill &amp; Blast Engineer</v>
          </cell>
        </row>
        <row r="34">
          <cell r="B34" t="str">
            <v>Drilling Supervisor - D/N</v>
          </cell>
        </row>
        <row r="35">
          <cell r="B35" t="str">
            <v>Blast Supervisor - Dayshift only</v>
          </cell>
        </row>
        <row r="36">
          <cell r="B36" t="str">
            <v>Drilling Operator</v>
          </cell>
        </row>
        <row r="37">
          <cell r="B37" t="str">
            <v>Drillers Offsider</v>
          </cell>
        </row>
        <row r="38">
          <cell r="B38" t="str">
            <v>Grade Control Operator</v>
          </cell>
        </row>
        <row r="39">
          <cell r="B39" t="str">
            <v>Grade Control Offsider</v>
          </cell>
        </row>
        <row r="40">
          <cell r="B40" t="str">
            <v>Shotfirer - Dayshift only</v>
          </cell>
        </row>
        <row r="41">
          <cell r="B41" t="str">
            <v>Blast Crew - Dayshift only</v>
          </cell>
        </row>
        <row r="42">
          <cell r="B42" t="str">
            <v>Shot Loaders (Mobile Manufacturing Unit) - Dayshift only</v>
          </cell>
        </row>
        <row r="43">
          <cell r="B43" t="str">
            <v>Bulk Storage Warehouseman</v>
          </cell>
        </row>
        <row r="44">
          <cell r="B44" t="str">
            <v>Pit Monitors</v>
          </cell>
        </row>
        <row r="45">
          <cell r="B45" t="str">
            <v>Offsiders</v>
          </cell>
        </row>
        <row r="46">
          <cell r="B46" t="str">
            <v>Dewatering Mechanic Fitter - Day Shift</v>
          </cell>
        </row>
        <row r="47">
          <cell r="B47" t="str">
            <v>Dewatering Electrical Fitter - Day Shift</v>
          </cell>
        </row>
        <row r="48">
          <cell r="B48" t="str">
            <v xml:space="preserve">Dewatering General Support </v>
          </cell>
        </row>
        <row r="49">
          <cell r="B49" t="str">
            <v>Poly Welders</v>
          </cell>
        </row>
        <row r="101">
          <cell r="B101" t="str">
            <v>Maintenance Superintendent</v>
          </cell>
        </row>
        <row r="102">
          <cell r="B102" t="str">
            <v>Maintenance Supervisor</v>
          </cell>
        </row>
        <row r="103">
          <cell r="B103" t="str">
            <v>Tradesmen</v>
          </cell>
        </row>
        <row r="104">
          <cell r="B104" t="str">
            <v>Fitter</v>
          </cell>
        </row>
        <row r="105">
          <cell r="B105" t="str">
            <v>Auto Electrician</v>
          </cell>
        </row>
        <row r="106">
          <cell r="B106" t="str">
            <v>Welder</v>
          </cell>
        </row>
        <row r="107">
          <cell r="B107" t="str">
            <v>MARC Contract Engineer</v>
          </cell>
        </row>
        <row r="108">
          <cell r="B108" t="str">
            <v>Maintenance Supervisor - Shift</v>
          </cell>
        </row>
        <row r="109">
          <cell r="B109" t="str">
            <v>Maintenance Planner</v>
          </cell>
        </row>
        <row r="110">
          <cell r="B110" t="str">
            <v>Tyre Fitter</v>
          </cell>
        </row>
        <row r="111">
          <cell r="B111" t="str">
            <v>Tyre Fitter</v>
          </cell>
        </row>
        <row r="112">
          <cell r="B112" t="str">
            <v>Workshop clerk / purchasing</v>
          </cell>
        </row>
        <row r="113">
          <cell r="B113" t="str">
            <v>Service Crew</v>
          </cell>
        </row>
        <row r="114">
          <cell r="B114" t="str">
            <v>Boilermakers - Field</v>
          </cell>
        </row>
        <row r="115">
          <cell r="B115" t="str">
            <v>T/A's - Field</v>
          </cell>
        </row>
        <row r="116">
          <cell r="B116" t="str">
            <v>Breakdown Fitters - Field</v>
          </cell>
        </row>
        <row r="117">
          <cell r="B117" t="str">
            <v>T/A's - Field</v>
          </cell>
        </row>
        <row r="118">
          <cell r="B118" t="str">
            <v>Service Truck Operator - Field</v>
          </cell>
        </row>
        <row r="119">
          <cell r="B119" t="str">
            <v>Service Fitters - LV</v>
          </cell>
        </row>
        <row r="120">
          <cell r="B120" t="str">
            <v>Service T/A's - LV</v>
          </cell>
        </row>
        <row r="121">
          <cell r="B121" t="str">
            <v>Slew Crane - W/S</v>
          </cell>
        </row>
        <row r="122">
          <cell r="B122" t="str">
            <v>Fitters - W/S</v>
          </cell>
        </row>
        <row r="123">
          <cell r="B123" t="str">
            <v>T/A's - W/S</v>
          </cell>
        </row>
        <row r="124">
          <cell r="B124" t="str">
            <v>Cleaners - W/S</v>
          </cell>
        </row>
        <row r="125">
          <cell r="B125" t="str">
            <v>Boilermakers - W/S</v>
          </cell>
        </row>
        <row r="126">
          <cell r="B126" t="str">
            <v>T/A's - W/S</v>
          </cell>
        </row>
        <row r="127">
          <cell r="B127" t="str">
            <v>Refuelers</v>
          </cell>
        </row>
        <row r="128">
          <cell r="B128" t="str">
            <v>Oilers</v>
          </cell>
        </row>
        <row r="129">
          <cell r="B129" t="str">
            <v>Tyre Handler</v>
          </cell>
        </row>
        <row r="130">
          <cell r="B130" t="str">
            <v>Tyre Fitters</v>
          </cell>
        </row>
        <row r="131">
          <cell r="B131" t="str">
            <v>Tyre Assistants</v>
          </cell>
        </row>
        <row r="132">
          <cell r="B132" t="str">
            <v>Washbay Assistants</v>
          </cell>
        </row>
        <row r="133">
          <cell r="B133" t="str">
            <v>Fitter - Hydraulic Bay</v>
          </cell>
        </row>
        <row r="134">
          <cell r="B134" t="str">
            <v>Hydraulic Assistants</v>
          </cell>
        </row>
        <row r="135">
          <cell r="B135" t="str">
            <v>Auto Electricians</v>
          </cell>
        </row>
        <row r="136">
          <cell r="B136" t="str">
            <v>T/A's - Auto Elect</v>
          </cell>
        </row>
        <row r="137">
          <cell r="B137" t="str">
            <v>Underground Superintendent</v>
          </cell>
        </row>
        <row r="138">
          <cell r="B138" t="str">
            <v>Grouting Operator</v>
          </cell>
        </row>
        <row r="139">
          <cell r="B139" t="str">
            <v>Shotcrete Operator</v>
          </cell>
        </row>
        <row r="140">
          <cell r="B140" t="str">
            <v>Concrete Mixer Operator</v>
          </cell>
        </row>
        <row r="141">
          <cell r="B141" t="str">
            <v>U/G Services Crew</v>
          </cell>
        </row>
        <row r="142">
          <cell r="B142" t="str">
            <v>Driver</v>
          </cell>
        </row>
        <row r="143">
          <cell r="B143" t="str">
            <v>Pump and Sump Tender</v>
          </cell>
        </row>
        <row r="144">
          <cell r="B144" t="str">
            <v>IT Operator</v>
          </cell>
        </row>
        <row r="145">
          <cell r="B145" t="str">
            <v>Driver</v>
          </cell>
        </row>
        <row r="279">
          <cell r="B279" t="str">
            <v>2w on / 1w off</v>
          </cell>
        </row>
        <row r="280">
          <cell r="B280" t="str">
            <v>2w on / 2w off</v>
          </cell>
        </row>
        <row r="281">
          <cell r="B281" t="str">
            <v>8w on / 4w off</v>
          </cell>
        </row>
        <row r="282">
          <cell r="B282" t="str">
            <v>5d on / 2d off</v>
          </cell>
        </row>
        <row r="283">
          <cell r="B283" t="str">
            <v>4d on / 4d off</v>
          </cell>
        </row>
        <row r="284">
          <cell r="B284" t="str">
            <v>9d on / 5d off</v>
          </cell>
        </row>
        <row r="285">
          <cell r="B285" t="str">
            <v>4d, 4a, 4n, 4o</v>
          </cell>
        </row>
        <row r="286">
          <cell r="B286" t="str">
            <v>100d on / 21d off</v>
          </cell>
        </row>
        <row r="287">
          <cell r="B287" t="str">
            <v>4 Panel 3 Shift</v>
          </cell>
        </row>
        <row r="288">
          <cell r="B288" t="str">
            <v>15d on / 15d off</v>
          </cell>
        </row>
        <row r="290">
          <cell r="B290" t="str">
            <v>Day Shift</v>
          </cell>
        </row>
        <row r="291">
          <cell r="B291" t="str">
            <v>8on/6off &amp; 7on/7off</v>
          </cell>
        </row>
        <row r="292">
          <cell r="B292" t="str">
            <v>100d on / 21d off</v>
          </cell>
        </row>
        <row r="293">
          <cell r="B293" t="str">
            <v>6w on / 2w off</v>
          </cell>
        </row>
        <row r="294">
          <cell r="B294" t="str">
            <v>6d on / 3d off</v>
          </cell>
        </row>
        <row r="295">
          <cell r="B295" t="str">
            <v>3w on / 1w off</v>
          </cell>
        </row>
        <row r="296">
          <cell r="B296" t="str">
            <v>5 Panel 3 Shift</v>
          </cell>
        </row>
        <row r="297">
          <cell r="B297" t="str">
            <v>4w on / 4w off</v>
          </cell>
        </row>
        <row r="298">
          <cell r="B298" t="str">
            <v xml:space="preserve">7on/7off </v>
          </cell>
        </row>
      </sheetData>
      <sheetData sheetId="18">
        <row r="7">
          <cell r="D7">
            <v>10</v>
          </cell>
        </row>
      </sheetData>
      <sheetData sheetId="19">
        <row r="15">
          <cell r="H15" t="str">
            <v>NO</v>
          </cell>
        </row>
      </sheetData>
      <sheetData sheetId="20" refreshError="1"/>
      <sheetData sheetId="21" refreshError="1"/>
      <sheetData sheetId="22">
        <row r="10">
          <cell r="C10" t="str">
            <v>SRG1</v>
          </cell>
        </row>
      </sheetData>
      <sheetData sheetId="23" refreshError="1"/>
      <sheetData sheetId="24" refreshError="1"/>
      <sheetData sheetId="25">
        <row r="3">
          <cell r="H3">
            <v>202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>
        <row r="8">
          <cell r="AG8">
            <v>0</v>
          </cell>
        </row>
      </sheetData>
      <sheetData sheetId="31" refreshError="1"/>
      <sheetData sheetId="32" refreshError="1"/>
      <sheetData sheetId="33" refreshError="1"/>
      <sheetData sheetId="34">
        <row r="17">
          <cell r="C17">
            <v>10.416666666666666</v>
          </cell>
        </row>
      </sheetData>
      <sheetData sheetId="35">
        <row r="9">
          <cell r="F9" t="str">
            <v>Fleet 1</v>
          </cell>
        </row>
      </sheetData>
      <sheetData sheetId="36">
        <row r="11">
          <cell r="E11" t="str">
            <v>OX-Fleet 1</v>
          </cell>
        </row>
      </sheetData>
      <sheetData sheetId="37" refreshError="1"/>
      <sheetData sheetId="38">
        <row r="5">
          <cell r="D5">
            <v>1</v>
          </cell>
        </row>
      </sheetData>
      <sheetData sheetId="39" refreshError="1"/>
      <sheetData sheetId="40">
        <row r="3">
          <cell r="B3" t="str">
            <v>Stage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6">
          <cell r="E6">
            <v>1</v>
          </cell>
        </row>
      </sheetData>
      <sheetData sheetId="58" refreshError="1"/>
      <sheetData sheetId="59">
        <row r="13">
          <cell r="AN13">
            <v>0</v>
          </cell>
        </row>
      </sheetData>
      <sheetData sheetId="60">
        <row r="31">
          <cell r="D31">
            <v>9.1499999999999986</v>
          </cell>
        </row>
      </sheetData>
      <sheetData sheetId="61" refreshError="1"/>
      <sheetData sheetId="62">
        <row r="19">
          <cell r="G19">
            <v>1176.1535274894752</v>
          </cell>
        </row>
      </sheetData>
      <sheetData sheetId="63">
        <row r="9">
          <cell r="E9" t="str">
            <v>Total Truck Hours</v>
          </cell>
        </row>
      </sheetData>
      <sheetData sheetId="64" refreshError="1"/>
      <sheetData sheetId="65" refreshError="1"/>
      <sheetData sheetId="66" refreshError="1"/>
      <sheetData sheetId="67" refreshError="1"/>
      <sheetData sheetId="68">
        <row r="4">
          <cell r="N4">
            <v>1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15">
          <cell r="H15" t="str">
            <v>FR-Pattern 1</v>
          </cell>
        </row>
      </sheetData>
      <sheetData sheetId="75">
        <row r="6">
          <cell r="B6">
            <v>1</v>
          </cell>
        </row>
      </sheetData>
      <sheetData sheetId="76">
        <row r="8">
          <cell r="Q8">
            <v>140777441.80272725</v>
          </cell>
        </row>
      </sheetData>
      <sheetData sheetId="77" refreshError="1"/>
      <sheetData sheetId="78">
        <row r="3">
          <cell r="F3" t="str">
            <v>ORE</v>
          </cell>
        </row>
      </sheetData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10">
          <cell r="C10" t="str">
            <v>Mining Director</v>
          </cell>
        </row>
      </sheetData>
      <sheetData sheetId="100">
        <row r="82">
          <cell r="AI82">
            <v>16</v>
          </cell>
        </row>
      </sheetData>
      <sheetData sheetId="101" refreshError="1"/>
      <sheetData sheetId="102">
        <row r="37">
          <cell r="D37">
            <v>1556.3541666666665</v>
          </cell>
        </row>
      </sheetData>
      <sheetData sheetId="103">
        <row r="8">
          <cell r="V8" t="str">
            <v>Yr2Q1</v>
          </cell>
        </row>
      </sheetData>
      <sheetData sheetId="104" refreshError="1"/>
      <sheetData sheetId="105">
        <row r="924">
          <cell r="M924">
            <v>0</v>
          </cell>
        </row>
      </sheetData>
      <sheetData sheetId="106">
        <row r="104">
          <cell r="E104">
            <v>0</v>
          </cell>
        </row>
      </sheetData>
      <sheetData sheetId="107" refreshError="1"/>
      <sheetData sheetId="108" refreshError="1"/>
      <sheetData sheetId="109">
        <row r="177">
          <cell r="D177">
            <v>1.7434817685863533</v>
          </cell>
        </row>
      </sheetData>
      <sheetData sheetId="110" refreshError="1"/>
      <sheetData sheetId="11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A - Revision Log"/>
      <sheetName val="B- Information Log"/>
      <sheetName val="C - Client Data &amp; Activities"/>
      <sheetName val="1.1A Raw Schedule"/>
      <sheetName val="1.1A Final Schedule"/>
      <sheetName val="1.1B Raw Stock Sched"/>
      <sheetName val="1.1B Final Stock Sched"/>
      <sheetName val="1.1C Raw Presplit Sched"/>
      <sheetName val="1.1D Topsoil Sched"/>
      <sheetName val="1.2 Equip Database"/>
      <sheetName val="1.3 Inputs"/>
      <sheetName val="1.4 Equipment Capex"/>
      <sheetName val="1.5 Lease Cost"/>
      <sheetName val="1.6 Input Sensitivity &amp; Esc"/>
      <sheetName val="1.7a Lookups"/>
      <sheetName val="1.7b Wages Lookups"/>
      <sheetName val="1.7c WBS Lookups"/>
      <sheetName val="1.8 Flags"/>
      <sheetName val="1.9 Dashboard"/>
      <sheetName val="2.1 Schedule Input"/>
      <sheetName val="2.2a L&amp;H Sched"/>
      <sheetName val="2.2b D&amp;B Sched"/>
      <sheetName val="2.3 Summary Sched"/>
      <sheetName val="2.4 Sched by Pit ALL"/>
      <sheetName val="2.5 Sched by Pit by Mat Type"/>
      <sheetName val="2.6 Sched by Bench"/>
      <sheetName val="2.7 Sched by Year"/>
      <sheetName val="2.8 Stockpile Reclaim Sched"/>
      <sheetName val="2.9 Waste Dump"/>
      <sheetName val="2.10A Topsoil Schedule  Removal"/>
      <sheetName val="3.0 Time Definitions"/>
      <sheetName val="3.1 Avail hours"/>
      <sheetName val="3.2 Equip HR"/>
      <sheetName val="3.3 Excav. Prod"/>
      <sheetName val="3.5 L&amp;H_Calc"/>
      <sheetName val="3.6 Haul Cycle"/>
      <sheetName val="3.6a Simple Travel Time"/>
      <sheetName val="3.6b Simple Travel Time"/>
      <sheetName val="3.6a Truck Fuel"/>
      <sheetName val="3.7 Tr&amp;Ex_UR"/>
      <sheetName val="3.8 L&amp;H Rates_WBS"/>
      <sheetName val="3.9 Fuel Cons_Tr&amp;Ex"/>
      <sheetName val="3.15Fuel Cons_Tr&amp;Ex - Stockpile"/>
      <sheetName val="3.12a Crusher Feed ROM Rehandle"/>
      <sheetName val="3.12 L&amp;H Calc - Stockpile"/>
      <sheetName val="3.13 Tr&amp;Ex_UR - Stockpile"/>
      <sheetName val="3.14 L&amp;H_Rates - Stockpile WBS"/>
      <sheetName val="3.15 L&amp;H_Calc_Topsoil"/>
      <sheetName val="3.16 Tr&amp;Ex_UR_Topsoil"/>
      <sheetName val="3.17 L&amp;H Rates_Topsoil WBS"/>
      <sheetName val="3.18 Fuel Cons_Topsoil Tr&amp;Ex"/>
      <sheetName val="3.18 Dozer Push_Calc"/>
      <sheetName val="3.19 ClearGrub_Calc"/>
      <sheetName val="4.1 Aux Ratios"/>
      <sheetName val="4.2 Aux_UR"/>
      <sheetName val="4.3 Aux_HR"/>
      <sheetName val="5.1 Fleet Hours Summary"/>
      <sheetName val="5.2 Equip Req't Summary"/>
      <sheetName val="5.3 Fleet Graphs"/>
      <sheetName val="5.4 Mob &amp; Demob Sched"/>
      <sheetName val="5.5 Mob &amp; Demob REPORT"/>
      <sheetName val="5.6 Salvage"/>
      <sheetName val="6.1 Replacement - All Fleet"/>
      <sheetName val="6.2 Var Availability"/>
      <sheetName val="6.3 Inputs - Var R&amp;M"/>
      <sheetName val="6.4 Var R&amp;M - Cum. Fleet Hours"/>
      <sheetName val="6.5 Var R&amp;M - Period Cost"/>
      <sheetName val="6.6 Variable R&amp;M adjustment"/>
      <sheetName val="7.1 Drill_Prod"/>
      <sheetName val="7.2 Drill_Allocation"/>
      <sheetName val="7.3 Drill_Calc"/>
      <sheetName val="7.3a Pre-split Drill_Calc "/>
      <sheetName val="7.3b GC Drill_Calc"/>
      <sheetName val="7.3c Depress Drill_Calc"/>
      <sheetName val="7.4 Drill UR"/>
      <sheetName val="7.5 Drill Summary"/>
      <sheetName val="7.6 GC Summary"/>
      <sheetName val="7.7 WBS PRORATA-D&amp;B Production"/>
      <sheetName val="8.0 Dewatering - Water Supply"/>
      <sheetName val="8.1a Dewatering"/>
      <sheetName val="8.1b Dewatering"/>
      <sheetName val="8.3 Pit Dewater Costs"/>
      <sheetName val="8.4 Dewatering Input"/>
      <sheetName val="9.1 Fuel Consumption"/>
      <sheetName val="9.2 FMS"/>
      <sheetName val="9.3 Capital Schedule"/>
      <sheetName val="New Capex"/>
      <sheetName val="9.4 Capital REPORT"/>
      <sheetName val="Software - capital &amp; maint"/>
      <sheetName val="9.5 Misc Op Overheads"/>
      <sheetName val="Sheet3"/>
      <sheetName val="9.6 Contr. Serv."/>
      <sheetName val="9.7 Infrastructure"/>
      <sheetName val="10.1 Structure"/>
      <sheetName val="10.1a KAZ Labour"/>
      <sheetName val="10.2 Org Structure"/>
      <sheetName val="10.3 Labour hrs"/>
      <sheetName val="10.4 Wages"/>
      <sheetName val="10.5 Wages REPORT"/>
      <sheetName val="11.1 Op Cost Breakdown WBS"/>
      <sheetName val="11.2 Op Cost Breakdown Summary"/>
      <sheetName val="Topsoil Stripping Areas LOM"/>
      <sheetName val="Fuel Cons - topsoil Tr&amp;Ex"/>
      <sheetName val="11.3 Op Cost Breakdown REPORT"/>
      <sheetName val="11.4 Op Cost Graphs"/>
      <sheetName val="11.5 Bench Unit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I58">
            <v>0.59</v>
          </cell>
        </row>
        <row r="541">
          <cell r="I541">
            <v>487.9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водные данные"/>
      <sheetName val="План IS $"/>
      <sheetName val="План CF $"/>
      <sheetName val="KPI план"/>
      <sheetName val="Amort 2019"/>
      <sheetName val="БП2019"/>
      <sheetName val="Sales"/>
      <sheetName val="Займ"/>
      <sheetName val="Админ"/>
      <sheetName val="Обучение"/>
      <sheetName val="CoS"/>
      <sheetName val="НЗП по статьям"/>
      <sheetName val="Налоги"/>
      <sheetName val="ЛКУ"/>
      <sheetName val="ФОТ 2020"/>
      <sheetName val="Master_Kzt"/>
      <sheetName val="ГГО"/>
      <sheetName val="ГГО_К"/>
      <sheetName val="ГМО"/>
      <sheetName val="УГР"/>
      <sheetName val="ДСК"/>
      <sheetName val="ГМЦ"/>
      <sheetName val="ЛАБ"/>
      <sheetName val="ОТК"/>
      <sheetName val="СГЭ"/>
      <sheetName val="ТБ"/>
      <sheetName val="АТЦ"/>
      <sheetName val="СГМ"/>
      <sheetName val="ХО"/>
      <sheetName val="ОКС"/>
      <sheetName val="ОСА"/>
      <sheetName val="Офис"/>
      <sheetName val="ОМТС"/>
      <sheetName val="ОПО"/>
      <sheetName val="СГБ"/>
      <sheetName val="Мебель"/>
      <sheetName val="СБиР"/>
      <sheetName val="Сверка"/>
      <sheetName val="Земля_Kzt"/>
      <sheetName val="ГГО_К (2)"/>
      <sheetName val="ФОТ 2019"/>
      <sheetName val="Сверка наимен"/>
    </sheetNames>
    <sheetDataSet>
      <sheetData sheetId="0">
        <row r="2">
          <cell r="B2">
            <v>3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водные данные"/>
      <sheetName val="PL"/>
      <sheetName val="План IS $"/>
      <sheetName val="Master_USD"/>
      <sheetName val="CF"/>
      <sheetName val="План CF $"/>
      <sheetName val="KPI план"/>
      <sheetName val="Amort 2020"/>
      <sheetName val="БП2020"/>
      <sheetName val="Sales"/>
      <sheetName val="Займ"/>
      <sheetName val="Админ"/>
      <sheetName val="ФОТ 2020 (2)"/>
      <sheetName val="ЛКУ"/>
      <sheetName val="Обучение"/>
      <sheetName val="CoS"/>
      <sheetName val="Руда"/>
      <sheetName val="НЗП по статьям"/>
      <sheetName val="Налоги"/>
      <sheetName val="Master_Kzt"/>
      <sheetName val="Пустой шаблон"/>
      <sheetName val="ГГО"/>
      <sheetName val="ГМО"/>
      <sheetName val="УГР"/>
      <sheetName val="ДСК"/>
      <sheetName val="ГМЦ"/>
      <sheetName val="ЛАБ"/>
      <sheetName val="ОТК"/>
      <sheetName val="СГЭ"/>
      <sheetName val="ТБ"/>
      <sheetName val="АТЦ"/>
      <sheetName val="СГМ"/>
      <sheetName val="ХО"/>
      <sheetName val="ОГП"/>
      <sheetName val="СБП"/>
      <sheetName val="ДС"/>
      <sheetName val="ОКС"/>
      <sheetName val="Офис"/>
      <sheetName val="ОИТ"/>
      <sheetName val="СГБ"/>
      <sheetName val="ОМТС"/>
      <sheetName val="ОПО"/>
      <sheetName val="ХО офис"/>
      <sheetName val="СБиР"/>
      <sheetName val="ОУП"/>
      <sheetName val="ОЛ"/>
      <sheetName val="СХ"/>
      <sheetName val="ФОТ_form"/>
      <sheetName val="comment"/>
      <sheetName val="Сверка"/>
      <sheetName val="Земля_Kzt"/>
    </sheetNames>
    <sheetDataSet>
      <sheetData sheetId="0">
        <row r="5">
          <cell r="D5">
            <v>420</v>
          </cell>
        </row>
        <row r="6">
          <cell r="D6">
            <v>1500</v>
          </cell>
        </row>
        <row r="9">
          <cell r="D9">
            <v>0.05</v>
          </cell>
        </row>
        <row r="10">
          <cell r="D10">
            <v>1.4999999999999999E-2</v>
          </cell>
        </row>
        <row r="11">
          <cell r="D11">
            <v>1.1200000000000001</v>
          </cell>
        </row>
        <row r="13">
          <cell r="D13">
            <v>265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5">
          <cell r="BK25">
            <v>0</v>
          </cell>
        </row>
      </sheetData>
      <sheetData sheetId="20"/>
      <sheetData sheetId="21"/>
      <sheetData sheetId="22">
        <row r="3002">
          <cell r="BJ3002">
            <v>0</v>
          </cell>
        </row>
      </sheetData>
      <sheetData sheetId="23">
        <row r="3002">
          <cell r="BJ3002">
            <v>0</v>
          </cell>
        </row>
      </sheetData>
      <sheetData sheetId="24"/>
      <sheetData sheetId="25">
        <row r="25">
          <cell r="BJ25">
            <v>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X Prod"/>
      <sheetName val="AUX"/>
      <sheetName val="Equip HR"/>
      <sheetName val="Equip Hours"/>
      <sheetName val="Manning"/>
      <sheetName val="TR Productivity"/>
      <sheetName val="D&amp;B"/>
      <sheetName val="Fixed"/>
      <sheetName val="Equip"/>
      <sheetName val="gru_cycle time_v2"/>
      <sheetName val="Truck Travel"/>
      <sheetName val="detail"/>
      <sheetName val="Physicals"/>
      <sheetName val="Stage 1"/>
      <sheetName val="Leasing"/>
      <sheetName val="Capex"/>
      <sheetName val="DP Check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45B2F592-7E74-4E24-A4C5-BAB10D80C55A}" name="Таблица4" displayName="Таблица4" ref="A1:J2788" totalsRowShown="0" headerRowDxfId="11" dataDxfId="10">
  <autoFilter ref="A1:J2788" xr:uid="{0A6C31C6-4E9B-47BE-9567-E4F42386C948}"/>
  <sortState xmlns:xlrd2="http://schemas.microsoft.com/office/spreadsheetml/2017/richdata2" ref="A2:J2788">
    <sortCondition ref="G3:G2788"/>
  </sortState>
  <tableColumns count="10">
    <tableColumn id="1" xr3:uid="{0383CCE6-55B4-4862-8F47-12DDD620F3B9}" name="№" dataDxfId="9"/>
    <tableColumn id="2" xr3:uid="{1D57FD87-C6F0-458F-88DC-F766ED0A0D88}" name="Наименование " dataDxfId="8"/>
    <tableColumn id="3" xr3:uid="{2E9A8F8F-9043-4A90-A08A-60490E6824E5}" name="Характеристика " dataDxfId="7"/>
    <tableColumn id="4" xr3:uid="{204E5D5A-70BC-4C65-B49D-9E1053B08846}" name="Ед.изм." dataDxfId="6"/>
    <tableColumn id="5" xr3:uid="{CE449292-95A2-42E6-8BC7-598FE962EC65}" name="Количество 2023" dataDxfId="5" dataCellStyle="Финансовый"/>
    <tableColumn id="7" xr3:uid="{4704F6E5-E527-4A0C-BE01-39B314EDFBA1}" name="Сумма, 2023 г. (тенге)" dataDxfId="4" dataCellStyle="Финансовый"/>
    <tableColumn id="8" xr3:uid="{218C0E4F-BFCB-4A53-857C-BFE8F237C7C8}" name="Категория ТРУ" dataDxfId="3" dataCellStyle="Финансовый"/>
    <tableColumn id="10" xr3:uid="{A4BB97FE-2BE7-47F0-A16E-77BCD483204A}" name="Метод закупа" dataDxfId="2"/>
    <tableColumn id="6" xr3:uid="{C5BADF53-9A7E-4153-B419-1969F9E1798B}" name="Место поставки" dataDxfId="1"/>
    <tableColumn id="11" xr3:uid="{0F372DDF-F9E7-4459-AEC9-AD7DC7C611F7}" name="Срок поставки" dataDxfId="0"/>
  </tableColumns>
  <tableStyleInfo name="TableStyleLight19" showFirstColumn="0" showLastColumn="0" showRowStripes="1" showColumnStripes="0"/>
</table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6C31C6-4E9B-47BE-9567-E4F42386C948}">
  <dimension ref="A1:J2788"/>
  <sheetViews>
    <sheetView tabSelected="1" workbookViewId="0">
      <selection activeCell="B2754" sqref="B2754"/>
    </sheetView>
  </sheetViews>
  <sheetFormatPr defaultRowHeight="14.4" x14ac:dyDescent="0.3"/>
  <cols>
    <col min="1" max="1" width="8.88671875" style="1"/>
    <col min="2" max="2" width="36.33203125" style="32" customWidth="1"/>
    <col min="3" max="3" width="21.6640625" style="32" customWidth="1"/>
    <col min="4" max="4" width="11" style="43" customWidth="1"/>
    <col min="5" max="6" width="16.6640625" style="43" customWidth="1"/>
    <col min="7" max="7" width="24.33203125" style="43" customWidth="1"/>
    <col min="8" max="8" width="28.44140625" style="46" customWidth="1"/>
    <col min="9" max="9" width="31.44140625" style="32" customWidth="1"/>
    <col min="10" max="10" width="23.6640625" style="43" customWidth="1"/>
  </cols>
  <sheetData>
    <row r="1" spans="1:10" s="20" customFormat="1" ht="26.4" x14ac:dyDescent="0.3">
      <c r="A1" s="17" t="s">
        <v>0</v>
      </c>
      <c r="B1" s="24" t="s">
        <v>1</v>
      </c>
      <c r="C1" s="34" t="s">
        <v>2</v>
      </c>
      <c r="D1" s="16" t="s">
        <v>3</v>
      </c>
      <c r="E1" s="16" t="s">
        <v>4</v>
      </c>
      <c r="F1" s="16" t="s">
        <v>5</v>
      </c>
      <c r="G1" s="38" t="s">
        <v>6</v>
      </c>
      <c r="H1" s="18" t="s">
        <v>7</v>
      </c>
      <c r="I1" s="19" t="s">
        <v>8</v>
      </c>
      <c r="J1" s="19" t="s">
        <v>9</v>
      </c>
    </row>
    <row r="2" spans="1:10" ht="40.200000000000003" x14ac:dyDescent="0.3">
      <c r="A2" s="1">
        <v>1</v>
      </c>
      <c r="B2" s="25" t="s">
        <v>10</v>
      </c>
      <c r="C2" s="35"/>
      <c r="D2" s="48" t="s">
        <v>11</v>
      </c>
      <c r="E2" s="22">
        <v>40</v>
      </c>
      <c r="F2" s="22">
        <v>30265.714285714283</v>
      </c>
      <c r="G2" s="39" t="s">
        <v>12</v>
      </c>
      <c r="H2" s="44" t="s">
        <v>13</v>
      </c>
      <c r="I2" s="33" t="s">
        <v>14</v>
      </c>
      <c r="J2" s="47" t="s">
        <v>15</v>
      </c>
    </row>
    <row r="3" spans="1:10" ht="40.200000000000003" x14ac:dyDescent="0.3">
      <c r="A3" s="1">
        <v>2</v>
      </c>
      <c r="B3" s="4" t="s">
        <v>16</v>
      </c>
      <c r="C3" s="4"/>
      <c r="D3" s="3" t="s">
        <v>11</v>
      </c>
      <c r="E3" s="22">
        <v>40</v>
      </c>
      <c r="F3" s="22">
        <v>42371.999999999993</v>
      </c>
      <c r="G3" s="40" t="s">
        <v>12</v>
      </c>
      <c r="H3" s="45" t="s">
        <v>13</v>
      </c>
      <c r="I3" s="26" t="s">
        <v>14</v>
      </c>
      <c r="J3" s="40" t="s">
        <v>15</v>
      </c>
    </row>
    <row r="4" spans="1:10" ht="66" x14ac:dyDescent="0.3">
      <c r="A4" s="1">
        <v>3</v>
      </c>
      <c r="B4" s="4" t="s">
        <v>17</v>
      </c>
      <c r="C4" s="4" t="s">
        <v>18</v>
      </c>
      <c r="D4" s="2" t="s">
        <v>11</v>
      </c>
      <c r="E4" s="22">
        <v>4</v>
      </c>
      <c r="F4" s="22">
        <v>277435.71428571426</v>
      </c>
      <c r="G4" s="40" t="s">
        <v>12</v>
      </c>
      <c r="H4" s="45" t="s">
        <v>13</v>
      </c>
      <c r="I4" s="26" t="s">
        <v>14</v>
      </c>
      <c r="J4" s="40" t="s">
        <v>15</v>
      </c>
    </row>
    <row r="5" spans="1:10" ht="40.200000000000003" x14ac:dyDescent="0.3">
      <c r="A5" s="1">
        <v>4</v>
      </c>
      <c r="B5" s="4" t="s">
        <v>19</v>
      </c>
      <c r="C5" s="4"/>
      <c r="D5" s="2" t="s">
        <v>11</v>
      </c>
      <c r="E5" s="22">
        <v>26</v>
      </c>
      <c r="F5" s="22">
        <v>69690.59035714285</v>
      </c>
      <c r="G5" s="40" t="s">
        <v>12</v>
      </c>
      <c r="H5" s="45" t="s">
        <v>13</v>
      </c>
      <c r="I5" s="26" t="s">
        <v>14</v>
      </c>
      <c r="J5" s="40" t="s">
        <v>15</v>
      </c>
    </row>
    <row r="6" spans="1:10" ht="40.200000000000003" x14ac:dyDescent="0.3">
      <c r="A6" s="1">
        <v>5</v>
      </c>
      <c r="B6" s="4" t="s">
        <v>20</v>
      </c>
      <c r="C6" s="4"/>
      <c r="D6" s="2" t="s">
        <v>11</v>
      </c>
      <c r="E6" s="22">
        <v>216</v>
      </c>
      <c r="F6" s="22">
        <v>147091.37142857141</v>
      </c>
      <c r="G6" s="40" t="s">
        <v>12</v>
      </c>
      <c r="H6" s="45" t="s">
        <v>13</v>
      </c>
      <c r="I6" s="26" t="s">
        <v>14</v>
      </c>
      <c r="J6" s="40" t="s">
        <v>15</v>
      </c>
    </row>
    <row r="7" spans="1:10" ht="40.200000000000003" x14ac:dyDescent="0.3">
      <c r="A7" s="1">
        <v>6</v>
      </c>
      <c r="B7" s="4" t="s">
        <v>21</v>
      </c>
      <c r="C7" s="4" t="s">
        <v>22</v>
      </c>
      <c r="D7" s="2" t="s">
        <v>11</v>
      </c>
      <c r="E7" s="22">
        <v>120</v>
      </c>
      <c r="F7" s="22">
        <v>315267.8571428571</v>
      </c>
      <c r="G7" s="40" t="s">
        <v>12</v>
      </c>
      <c r="H7" s="45" t="s">
        <v>13</v>
      </c>
      <c r="I7" s="26" t="s">
        <v>14</v>
      </c>
      <c r="J7" s="40" t="s">
        <v>15</v>
      </c>
    </row>
    <row r="8" spans="1:10" ht="40.200000000000003" x14ac:dyDescent="0.3">
      <c r="A8" s="1">
        <v>7</v>
      </c>
      <c r="B8" s="4" t="s">
        <v>23</v>
      </c>
      <c r="C8" s="4"/>
      <c r="D8" s="3" t="s">
        <v>11</v>
      </c>
      <c r="E8" s="22">
        <v>60</v>
      </c>
      <c r="F8" s="22">
        <v>6856.56</v>
      </c>
      <c r="G8" s="40" t="s">
        <v>12</v>
      </c>
      <c r="H8" s="45" t="s">
        <v>13</v>
      </c>
      <c r="I8" s="26" t="s">
        <v>14</v>
      </c>
      <c r="J8" s="40" t="s">
        <v>15</v>
      </c>
    </row>
    <row r="9" spans="1:10" ht="40.200000000000003" x14ac:dyDescent="0.3">
      <c r="A9" s="1">
        <v>8</v>
      </c>
      <c r="B9" s="4" t="s">
        <v>24</v>
      </c>
      <c r="C9" s="4"/>
      <c r="D9" s="2" t="s">
        <v>11</v>
      </c>
      <c r="E9" s="22">
        <v>1</v>
      </c>
      <c r="F9" s="22">
        <v>335192.78571428568</v>
      </c>
      <c r="G9" s="40" t="s">
        <v>12</v>
      </c>
      <c r="H9" s="45" t="s">
        <v>13</v>
      </c>
      <c r="I9" s="26" t="s">
        <v>14</v>
      </c>
      <c r="J9" s="40" t="s">
        <v>15</v>
      </c>
    </row>
    <row r="10" spans="1:10" ht="40.200000000000003" x14ac:dyDescent="0.3">
      <c r="A10" s="1">
        <v>9</v>
      </c>
      <c r="B10" s="4" t="s">
        <v>25</v>
      </c>
      <c r="C10" s="4"/>
      <c r="D10" s="49" t="s">
        <v>26</v>
      </c>
      <c r="E10" s="22">
        <v>100</v>
      </c>
      <c r="F10" s="22">
        <v>90797.14285714287</v>
      </c>
      <c r="G10" s="40" t="s">
        <v>12</v>
      </c>
      <c r="H10" s="45" t="s">
        <v>13</v>
      </c>
      <c r="I10" s="26" t="s">
        <v>14</v>
      </c>
      <c r="J10" s="40" t="s">
        <v>15</v>
      </c>
    </row>
    <row r="11" spans="1:10" ht="40.200000000000003" x14ac:dyDescent="0.3">
      <c r="A11" s="1">
        <v>10</v>
      </c>
      <c r="B11" s="4" t="s">
        <v>27</v>
      </c>
      <c r="C11" s="4"/>
      <c r="D11" s="2" t="s">
        <v>11</v>
      </c>
      <c r="E11" s="22">
        <v>50</v>
      </c>
      <c r="F11" s="22">
        <v>24212.571428571428</v>
      </c>
      <c r="G11" s="40" t="s">
        <v>12</v>
      </c>
      <c r="H11" s="45" t="s">
        <v>13</v>
      </c>
      <c r="I11" s="26" t="s">
        <v>14</v>
      </c>
      <c r="J11" s="40" t="s">
        <v>15</v>
      </c>
    </row>
    <row r="12" spans="1:10" ht="40.200000000000003" x14ac:dyDescent="0.3">
      <c r="A12" s="1">
        <v>11</v>
      </c>
      <c r="B12" s="4" t="s">
        <v>28</v>
      </c>
      <c r="C12" s="4"/>
      <c r="D12" s="2" t="s">
        <v>11</v>
      </c>
      <c r="E12" s="22">
        <v>60</v>
      </c>
      <c r="F12" s="22">
        <v>81717.428571428551</v>
      </c>
      <c r="G12" s="40" t="s">
        <v>12</v>
      </c>
      <c r="H12" s="45" t="s">
        <v>13</v>
      </c>
      <c r="I12" s="26" t="s">
        <v>14</v>
      </c>
      <c r="J12" s="40" t="s">
        <v>15</v>
      </c>
    </row>
    <row r="13" spans="1:10" ht="40.200000000000003" x14ac:dyDescent="0.3">
      <c r="A13" s="1">
        <v>12</v>
      </c>
      <c r="B13" s="4" t="s">
        <v>29</v>
      </c>
      <c r="C13" s="4"/>
      <c r="D13" s="3" t="s">
        <v>11</v>
      </c>
      <c r="E13" s="22">
        <v>8</v>
      </c>
      <c r="F13" s="22">
        <v>2673471.4285714286</v>
      </c>
      <c r="G13" s="40" t="s">
        <v>12</v>
      </c>
      <c r="H13" s="45" t="s">
        <v>30</v>
      </c>
      <c r="I13" s="26" t="s">
        <v>14</v>
      </c>
      <c r="J13" s="40" t="s">
        <v>15</v>
      </c>
    </row>
    <row r="14" spans="1:10" ht="40.200000000000003" x14ac:dyDescent="0.3">
      <c r="A14" s="1">
        <v>13</v>
      </c>
      <c r="B14" s="4" t="s">
        <v>31</v>
      </c>
      <c r="C14" s="4"/>
      <c r="D14" s="2" t="s">
        <v>11</v>
      </c>
      <c r="E14" s="22">
        <v>2</v>
      </c>
      <c r="F14" s="22">
        <v>151328.57142857142</v>
      </c>
      <c r="G14" s="40" t="s">
        <v>12</v>
      </c>
      <c r="H14" s="45" t="s">
        <v>13</v>
      </c>
      <c r="I14" s="26" t="s">
        <v>14</v>
      </c>
      <c r="J14" s="40" t="s">
        <v>15</v>
      </c>
    </row>
    <row r="15" spans="1:10" ht="40.200000000000003" x14ac:dyDescent="0.3">
      <c r="A15" s="1">
        <v>14</v>
      </c>
      <c r="B15" s="4" t="s">
        <v>32</v>
      </c>
      <c r="C15" s="4"/>
      <c r="D15" s="2" t="s">
        <v>11</v>
      </c>
      <c r="E15" s="22">
        <v>2</v>
      </c>
      <c r="F15" s="22">
        <v>66584.571428571435</v>
      </c>
      <c r="G15" s="40" t="s">
        <v>12</v>
      </c>
      <c r="H15" s="45" t="s">
        <v>13</v>
      </c>
      <c r="I15" s="26" t="s">
        <v>14</v>
      </c>
      <c r="J15" s="40" t="s">
        <v>15</v>
      </c>
    </row>
    <row r="16" spans="1:10" ht="40.200000000000003" x14ac:dyDescent="0.3">
      <c r="A16" s="1">
        <v>15</v>
      </c>
      <c r="B16" s="4" t="s">
        <v>33</v>
      </c>
      <c r="C16" s="4"/>
      <c r="D16" s="15" t="s">
        <v>34</v>
      </c>
      <c r="E16" s="22">
        <v>8</v>
      </c>
      <c r="F16" s="22">
        <v>64163.314285714281</v>
      </c>
      <c r="G16" s="40" t="s">
        <v>12</v>
      </c>
      <c r="H16" s="45" t="s">
        <v>13</v>
      </c>
      <c r="I16" s="26" t="s">
        <v>14</v>
      </c>
      <c r="J16" s="40" t="s">
        <v>15</v>
      </c>
    </row>
    <row r="17" spans="1:10" ht="40.200000000000003" x14ac:dyDescent="0.3">
      <c r="A17" s="1">
        <v>16</v>
      </c>
      <c r="B17" s="4" t="s">
        <v>35</v>
      </c>
      <c r="C17" s="4"/>
      <c r="D17" s="3" t="s">
        <v>11</v>
      </c>
      <c r="E17" s="22">
        <v>12</v>
      </c>
      <c r="F17" s="22">
        <v>108956.57142857143</v>
      </c>
      <c r="G17" s="40" t="s">
        <v>12</v>
      </c>
      <c r="H17" s="45" t="s">
        <v>13</v>
      </c>
      <c r="I17" s="26" t="s">
        <v>14</v>
      </c>
      <c r="J17" s="40" t="s">
        <v>15</v>
      </c>
    </row>
    <row r="18" spans="1:10" ht="40.200000000000003" x14ac:dyDescent="0.3">
      <c r="A18" s="1">
        <v>17</v>
      </c>
      <c r="B18" s="4" t="s">
        <v>36</v>
      </c>
      <c r="C18" s="4"/>
      <c r="D18" s="15" t="s">
        <v>34</v>
      </c>
      <c r="E18" s="22">
        <v>18</v>
      </c>
      <c r="F18" s="22">
        <v>76269.599999999977</v>
      </c>
      <c r="G18" s="40" t="s">
        <v>12</v>
      </c>
      <c r="H18" s="45" t="s">
        <v>13</v>
      </c>
      <c r="I18" s="26" t="s">
        <v>14</v>
      </c>
      <c r="J18" s="40" t="s">
        <v>15</v>
      </c>
    </row>
    <row r="19" spans="1:10" ht="40.200000000000003" x14ac:dyDescent="0.3">
      <c r="A19" s="1">
        <v>18</v>
      </c>
      <c r="B19" s="4" t="s">
        <v>37</v>
      </c>
      <c r="C19" s="4" t="s">
        <v>38</v>
      </c>
      <c r="D19" s="15" t="s">
        <v>34</v>
      </c>
      <c r="E19" s="22">
        <v>18</v>
      </c>
      <c r="F19" s="22">
        <v>76269.599999999977</v>
      </c>
      <c r="G19" s="40" t="s">
        <v>12</v>
      </c>
      <c r="H19" s="45" t="s">
        <v>13</v>
      </c>
      <c r="I19" s="26" t="s">
        <v>14</v>
      </c>
      <c r="J19" s="40" t="s">
        <v>15</v>
      </c>
    </row>
    <row r="20" spans="1:10" ht="40.200000000000003" x14ac:dyDescent="0.3">
      <c r="A20" s="1">
        <v>19</v>
      </c>
      <c r="B20" s="4" t="s">
        <v>39</v>
      </c>
      <c r="C20" s="4" t="s">
        <v>40</v>
      </c>
      <c r="D20" s="3" t="s">
        <v>11</v>
      </c>
      <c r="E20" s="22">
        <v>1</v>
      </c>
      <c r="F20" s="22">
        <v>141240</v>
      </c>
      <c r="G20" s="40" t="s">
        <v>12</v>
      </c>
      <c r="H20" s="45" t="s">
        <v>13</v>
      </c>
      <c r="I20" s="26" t="s">
        <v>14</v>
      </c>
      <c r="J20" s="40" t="s">
        <v>15</v>
      </c>
    </row>
    <row r="21" spans="1:10" ht="40.200000000000003" x14ac:dyDescent="0.3">
      <c r="A21" s="1">
        <v>20</v>
      </c>
      <c r="B21" s="4" t="s">
        <v>41</v>
      </c>
      <c r="C21" s="4" t="s">
        <v>42</v>
      </c>
      <c r="D21" s="2" t="s">
        <v>11</v>
      </c>
      <c r="E21" s="22">
        <v>15</v>
      </c>
      <c r="F21" s="22">
        <v>8669.8660714285725</v>
      </c>
      <c r="G21" s="40" t="s">
        <v>12</v>
      </c>
      <c r="H21" s="45" t="s">
        <v>13</v>
      </c>
      <c r="I21" s="26" t="s">
        <v>14</v>
      </c>
      <c r="J21" s="40" t="s">
        <v>15</v>
      </c>
    </row>
    <row r="22" spans="1:10" ht="40.200000000000003" x14ac:dyDescent="0.3">
      <c r="A22" s="1">
        <v>21</v>
      </c>
      <c r="B22" s="4" t="s">
        <v>43</v>
      </c>
      <c r="C22" s="4"/>
      <c r="D22" s="3" t="s">
        <v>11</v>
      </c>
      <c r="E22" s="22">
        <v>30</v>
      </c>
      <c r="F22" s="22">
        <v>49938.428571428572</v>
      </c>
      <c r="G22" s="40" t="s">
        <v>12</v>
      </c>
      <c r="H22" s="45" t="s">
        <v>13</v>
      </c>
      <c r="I22" s="26" t="s">
        <v>14</v>
      </c>
      <c r="J22" s="40" t="s">
        <v>15</v>
      </c>
    </row>
    <row r="23" spans="1:10" ht="40.200000000000003" x14ac:dyDescent="0.3">
      <c r="A23" s="1">
        <v>22</v>
      </c>
      <c r="B23" s="4" t="s">
        <v>44</v>
      </c>
      <c r="C23" s="4"/>
      <c r="D23" s="2" t="s">
        <v>11</v>
      </c>
      <c r="E23" s="22">
        <v>6</v>
      </c>
      <c r="F23" s="22">
        <v>36318.857142857138</v>
      </c>
      <c r="G23" s="40" t="s">
        <v>12</v>
      </c>
      <c r="H23" s="45" t="s">
        <v>13</v>
      </c>
      <c r="I23" s="26" t="s">
        <v>14</v>
      </c>
      <c r="J23" s="40" t="s">
        <v>15</v>
      </c>
    </row>
    <row r="24" spans="1:10" ht="40.200000000000003" x14ac:dyDescent="0.3">
      <c r="A24" s="1">
        <v>23</v>
      </c>
      <c r="B24" s="4" t="s">
        <v>45</v>
      </c>
      <c r="C24" s="4" t="s">
        <v>46</v>
      </c>
      <c r="D24" s="3" t="s">
        <v>11</v>
      </c>
      <c r="E24" s="22">
        <v>5</v>
      </c>
      <c r="F24" s="22">
        <v>834198.75</v>
      </c>
      <c r="G24" s="40" t="s">
        <v>12</v>
      </c>
      <c r="H24" s="45" t="s">
        <v>13</v>
      </c>
      <c r="I24" s="26" t="s">
        <v>14</v>
      </c>
      <c r="J24" s="40" t="s">
        <v>15</v>
      </c>
    </row>
    <row r="25" spans="1:10" ht="40.200000000000003" x14ac:dyDescent="0.3">
      <c r="A25" s="1">
        <v>24</v>
      </c>
      <c r="B25" s="4" t="s">
        <v>47</v>
      </c>
      <c r="C25" s="4"/>
      <c r="D25" s="5" t="s">
        <v>11</v>
      </c>
      <c r="E25" s="22">
        <v>3</v>
      </c>
      <c r="F25" s="22">
        <v>7263.7714285714283</v>
      </c>
      <c r="G25" s="40" t="s">
        <v>12</v>
      </c>
      <c r="H25" s="45" t="s">
        <v>13</v>
      </c>
      <c r="I25" s="26" t="s">
        <v>14</v>
      </c>
      <c r="J25" s="40" t="s">
        <v>15</v>
      </c>
    </row>
    <row r="26" spans="1:10" ht="40.200000000000003" x14ac:dyDescent="0.3">
      <c r="A26" s="1">
        <v>25</v>
      </c>
      <c r="B26" s="4" t="s">
        <v>48</v>
      </c>
      <c r="C26" s="4" t="s">
        <v>42</v>
      </c>
      <c r="D26" s="2" t="s">
        <v>11</v>
      </c>
      <c r="E26" s="22">
        <v>1</v>
      </c>
      <c r="F26" s="22">
        <v>113496.42857142858</v>
      </c>
      <c r="G26" s="40" t="s">
        <v>12</v>
      </c>
      <c r="H26" s="45" t="s">
        <v>13</v>
      </c>
      <c r="I26" s="26" t="s">
        <v>14</v>
      </c>
      <c r="J26" s="40" t="s">
        <v>15</v>
      </c>
    </row>
    <row r="27" spans="1:10" ht="40.200000000000003" x14ac:dyDescent="0.3">
      <c r="A27" s="1">
        <v>26</v>
      </c>
      <c r="B27" s="4" t="s">
        <v>49</v>
      </c>
      <c r="C27" s="4"/>
      <c r="D27" s="3" t="s">
        <v>11</v>
      </c>
      <c r="E27" s="22">
        <v>2</v>
      </c>
      <c r="F27" s="22">
        <v>35713.542857142857</v>
      </c>
      <c r="G27" s="40" t="s">
        <v>12</v>
      </c>
      <c r="H27" s="45" t="s">
        <v>13</v>
      </c>
      <c r="I27" s="26" t="s">
        <v>14</v>
      </c>
      <c r="J27" s="40" t="s">
        <v>15</v>
      </c>
    </row>
    <row r="28" spans="1:10" ht="40.200000000000003" x14ac:dyDescent="0.3">
      <c r="A28" s="1">
        <v>27</v>
      </c>
      <c r="B28" s="4" t="s">
        <v>50</v>
      </c>
      <c r="C28" s="4"/>
      <c r="D28" s="2" t="s">
        <v>11</v>
      </c>
      <c r="E28" s="22">
        <v>12</v>
      </c>
      <c r="F28" s="22">
        <v>769051.8</v>
      </c>
      <c r="G28" s="40" t="s">
        <v>12</v>
      </c>
      <c r="H28" s="45" t="s">
        <v>13</v>
      </c>
      <c r="I28" s="26" t="s">
        <v>14</v>
      </c>
      <c r="J28" s="40" t="s">
        <v>15</v>
      </c>
    </row>
    <row r="29" spans="1:10" ht="40.200000000000003" x14ac:dyDescent="0.3">
      <c r="A29" s="1">
        <v>28</v>
      </c>
      <c r="B29" s="4" t="s">
        <v>51</v>
      </c>
      <c r="C29" s="4"/>
      <c r="D29" s="2" t="s">
        <v>11</v>
      </c>
      <c r="E29" s="22">
        <v>2</v>
      </c>
      <c r="F29" s="22">
        <v>34805.571428571428</v>
      </c>
      <c r="G29" s="40" t="s">
        <v>12</v>
      </c>
      <c r="H29" s="45" t="s">
        <v>13</v>
      </c>
      <c r="I29" s="26" t="s">
        <v>14</v>
      </c>
      <c r="J29" s="40" t="s">
        <v>15</v>
      </c>
    </row>
    <row r="30" spans="1:10" ht="40.200000000000003" x14ac:dyDescent="0.3">
      <c r="A30" s="1">
        <v>29</v>
      </c>
      <c r="B30" s="4" t="s">
        <v>52</v>
      </c>
      <c r="C30" s="4"/>
      <c r="D30" s="2" t="s">
        <v>11</v>
      </c>
      <c r="E30" s="22">
        <v>3</v>
      </c>
      <c r="F30" s="22">
        <v>23607.257142857143</v>
      </c>
      <c r="G30" s="40" t="s">
        <v>12</v>
      </c>
      <c r="H30" s="45" t="s">
        <v>13</v>
      </c>
      <c r="I30" s="26" t="s">
        <v>14</v>
      </c>
      <c r="J30" s="40" t="s">
        <v>15</v>
      </c>
    </row>
    <row r="31" spans="1:10" ht="40.200000000000003" x14ac:dyDescent="0.3">
      <c r="A31" s="1">
        <v>30</v>
      </c>
      <c r="B31" s="4" t="s">
        <v>53</v>
      </c>
      <c r="C31" s="4"/>
      <c r="D31" s="2" t="s">
        <v>11</v>
      </c>
      <c r="E31" s="22">
        <v>5</v>
      </c>
      <c r="F31" s="22">
        <v>575000</v>
      </c>
      <c r="G31" s="40" t="s">
        <v>12</v>
      </c>
      <c r="H31" s="45" t="s">
        <v>13</v>
      </c>
      <c r="I31" s="26" t="s">
        <v>14</v>
      </c>
      <c r="J31" s="40" t="s">
        <v>15</v>
      </c>
    </row>
    <row r="32" spans="1:10" ht="40.200000000000003" x14ac:dyDescent="0.3">
      <c r="A32" s="1">
        <v>31</v>
      </c>
      <c r="B32" s="4" t="s">
        <v>54</v>
      </c>
      <c r="C32" s="4" t="s">
        <v>55</v>
      </c>
      <c r="D32" s="2" t="s">
        <v>11</v>
      </c>
      <c r="E32" s="22">
        <v>1</v>
      </c>
      <c r="F32" s="22">
        <v>550000</v>
      </c>
      <c r="G32" s="40" t="s">
        <v>12</v>
      </c>
      <c r="H32" s="45" t="s">
        <v>13</v>
      </c>
      <c r="I32" s="26" t="s">
        <v>14</v>
      </c>
      <c r="J32" s="40" t="s">
        <v>15</v>
      </c>
    </row>
    <row r="33" spans="1:10" ht="40.200000000000003" x14ac:dyDescent="0.3">
      <c r="A33" s="1">
        <v>32</v>
      </c>
      <c r="B33" s="4" t="s">
        <v>56</v>
      </c>
      <c r="C33" s="4"/>
      <c r="D33" s="2" t="s">
        <v>11</v>
      </c>
      <c r="E33" s="22">
        <v>4</v>
      </c>
      <c r="F33" s="22">
        <v>19370.057142857142</v>
      </c>
      <c r="G33" s="40" t="s">
        <v>12</v>
      </c>
      <c r="H33" s="45" t="s">
        <v>13</v>
      </c>
      <c r="I33" s="26" t="s">
        <v>14</v>
      </c>
      <c r="J33" s="40" t="s">
        <v>15</v>
      </c>
    </row>
    <row r="34" spans="1:10" ht="40.200000000000003" x14ac:dyDescent="0.3">
      <c r="A34" s="1">
        <v>33</v>
      </c>
      <c r="B34" s="4" t="s">
        <v>57</v>
      </c>
      <c r="C34" s="4"/>
      <c r="D34" s="2" t="s">
        <v>11</v>
      </c>
      <c r="E34" s="22">
        <v>16</v>
      </c>
      <c r="F34" s="22">
        <v>77480.228571428568</v>
      </c>
      <c r="G34" s="40" t="s">
        <v>12</v>
      </c>
      <c r="H34" s="45" t="s">
        <v>13</v>
      </c>
      <c r="I34" s="26" t="s">
        <v>14</v>
      </c>
      <c r="J34" s="40" t="s">
        <v>15</v>
      </c>
    </row>
    <row r="35" spans="1:10" ht="40.200000000000003" x14ac:dyDescent="0.3">
      <c r="A35" s="1">
        <v>34</v>
      </c>
      <c r="B35" s="4" t="s">
        <v>58</v>
      </c>
      <c r="C35" s="4"/>
      <c r="D35" s="2" t="s">
        <v>11</v>
      </c>
      <c r="E35" s="22">
        <v>3</v>
      </c>
      <c r="F35" s="22">
        <v>13619.571428571429</v>
      </c>
      <c r="G35" s="40" t="s">
        <v>12</v>
      </c>
      <c r="H35" s="45" t="s">
        <v>13</v>
      </c>
      <c r="I35" s="26" t="s">
        <v>14</v>
      </c>
      <c r="J35" s="40" t="s">
        <v>15</v>
      </c>
    </row>
    <row r="36" spans="1:10" ht="40.200000000000003" x14ac:dyDescent="0.3">
      <c r="A36" s="1">
        <v>35</v>
      </c>
      <c r="B36" s="4" t="s">
        <v>59</v>
      </c>
      <c r="C36" s="4"/>
      <c r="D36" s="2" t="s">
        <v>11</v>
      </c>
      <c r="E36" s="22">
        <v>4</v>
      </c>
      <c r="F36" s="22">
        <v>505896</v>
      </c>
      <c r="G36" s="40" t="s">
        <v>12</v>
      </c>
      <c r="H36" s="45" t="s">
        <v>13</v>
      </c>
      <c r="I36" s="26" t="s">
        <v>14</v>
      </c>
      <c r="J36" s="40" t="s">
        <v>15</v>
      </c>
    </row>
    <row r="37" spans="1:10" ht="40.200000000000003" x14ac:dyDescent="0.3">
      <c r="A37" s="1">
        <v>36</v>
      </c>
      <c r="B37" s="4" t="s">
        <v>60</v>
      </c>
      <c r="C37" s="4" t="s">
        <v>61</v>
      </c>
      <c r="D37" s="2" t="s">
        <v>11</v>
      </c>
      <c r="E37" s="22">
        <v>2</v>
      </c>
      <c r="F37" s="22">
        <v>20933.785714285717</v>
      </c>
      <c r="G37" s="40" t="s">
        <v>12</v>
      </c>
      <c r="H37" s="45" t="s">
        <v>13</v>
      </c>
      <c r="I37" s="26" t="s">
        <v>14</v>
      </c>
      <c r="J37" s="40" t="s">
        <v>15</v>
      </c>
    </row>
    <row r="38" spans="1:10" ht="40.200000000000003" x14ac:dyDescent="0.3">
      <c r="A38" s="1">
        <v>37</v>
      </c>
      <c r="B38" s="4" t="s">
        <v>62</v>
      </c>
      <c r="C38" s="4"/>
      <c r="D38" s="2" t="s">
        <v>11</v>
      </c>
      <c r="E38" s="22">
        <v>2</v>
      </c>
      <c r="F38" s="22">
        <v>47164.071428571428</v>
      </c>
      <c r="G38" s="40" t="s">
        <v>12</v>
      </c>
      <c r="H38" s="45" t="s">
        <v>13</v>
      </c>
      <c r="I38" s="26" t="s">
        <v>14</v>
      </c>
      <c r="J38" s="40" t="s">
        <v>15</v>
      </c>
    </row>
    <row r="39" spans="1:10" ht="40.200000000000003" x14ac:dyDescent="0.3">
      <c r="A39" s="1">
        <v>38</v>
      </c>
      <c r="B39" s="4" t="s">
        <v>63</v>
      </c>
      <c r="C39" s="4"/>
      <c r="D39" s="2" t="s">
        <v>11</v>
      </c>
      <c r="E39" s="22">
        <v>2</v>
      </c>
      <c r="F39" s="22">
        <v>63053.57142857142</v>
      </c>
      <c r="G39" s="40" t="s">
        <v>12</v>
      </c>
      <c r="H39" s="45" t="s">
        <v>13</v>
      </c>
      <c r="I39" s="26" t="s">
        <v>14</v>
      </c>
      <c r="J39" s="40" t="s">
        <v>15</v>
      </c>
    </row>
    <row r="40" spans="1:10" ht="40.200000000000003" x14ac:dyDescent="0.3">
      <c r="A40" s="1">
        <v>39</v>
      </c>
      <c r="B40" s="4" t="s">
        <v>64</v>
      </c>
      <c r="C40" s="4" t="s">
        <v>65</v>
      </c>
      <c r="D40" s="2" t="s">
        <v>11</v>
      </c>
      <c r="E40" s="22">
        <v>2</v>
      </c>
      <c r="F40" s="22">
        <v>66584.571428571435</v>
      </c>
      <c r="G40" s="40" t="s">
        <v>12</v>
      </c>
      <c r="H40" s="45" t="s">
        <v>13</v>
      </c>
      <c r="I40" s="26" t="s">
        <v>14</v>
      </c>
      <c r="J40" s="40" t="s">
        <v>15</v>
      </c>
    </row>
    <row r="41" spans="1:10" ht="40.200000000000003" x14ac:dyDescent="0.3">
      <c r="A41" s="1">
        <v>40</v>
      </c>
      <c r="B41" s="4" t="s">
        <v>66</v>
      </c>
      <c r="C41" s="4"/>
      <c r="D41" s="2" t="s">
        <v>11</v>
      </c>
      <c r="E41" s="22">
        <v>3</v>
      </c>
      <c r="F41" s="22">
        <v>24969.21428571429</v>
      </c>
      <c r="G41" s="40" t="s">
        <v>12</v>
      </c>
      <c r="H41" s="45" t="s">
        <v>13</v>
      </c>
      <c r="I41" s="26" t="s">
        <v>14</v>
      </c>
      <c r="J41" s="40" t="s">
        <v>15</v>
      </c>
    </row>
    <row r="42" spans="1:10" ht="40.200000000000003" x14ac:dyDescent="0.3">
      <c r="A42" s="1">
        <v>41</v>
      </c>
      <c r="B42" s="4" t="s">
        <v>67</v>
      </c>
      <c r="C42" s="4"/>
      <c r="D42" s="2" t="s">
        <v>11</v>
      </c>
      <c r="E42" s="22">
        <v>3</v>
      </c>
      <c r="F42" s="22">
        <v>113496.42857142857</v>
      </c>
      <c r="G42" s="40" t="s">
        <v>12</v>
      </c>
      <c r="H42" s="45" t="s">
        <v>13</v>
      </c>
      <c r="I42" s="26" t="s">
        <v>14</v>
      </c>
      <c r="J42" s="40" t="s">
        <v>15</v>
      </c>
    </row>
    <row r="43" spans="1:10" ht="40.200000000000003" x14ac:dyDescent="0.3">
      <c r="A43" s="1">
        <v>42</v>
      </c>
      <c r="B43" s="4" t="s">
        <v>68</v>
      </c>
      <c r="C43" s="4" t="s">
        <v>69</v>
      </c>
      <c r="D43" s="2" t="s">
        <v>11</v>
      </c>
      <c r="E43" s="22">
        <v>1</v>
      </c>
      <c r="F43" s="22">
        <v>239603.57142857142</v>
      </c>
      <c r="G43" s="40" t="s">
        <v>12</v>
      </c>
      <c r="H43" s="45" t="s">
        <v>13</v>
      </c>
      <c r="I43" s="26" t="s">
        <v>14</v>
      </c>
      <c r="J43" s="40" t="s">
        <v>15</v>
      </c>
    </row>
    <row r="44" spans="1:10" ht="40.200000000000003" x14ac:dyDescent="0.3">
      <c r="A44" s="1">
        <v>43</v>
      </c>
      <c r="B44" s="4" t="s">
        <v>70</v>
      </c>
      <c r="C44" s="4"/>
      <c r="D44" s="2" t="s">
        <v>11</v>
      </c>
      <c r="E44" s="22">
        <v>10</v>
      </c>
      <c r="F44" s="22">
        <v>34805.571428571428</v>
      </c>
      <c r="G44" s="40" t="s">
        <v>12</v>
      </c>
      <c r="H44" s="45" t="s">
        <v>13</v>
      </c>
      <c r="I44" s="26" t="s">
        <v>14</v>
      </c>
      <c r="J44" s="40" t="s">
        <v>15</v>
      </c>
    </row>
    <row r="45" spans="1:10" ht="40.200000000000003" x14ac:dyDescent="0.3">
      <c r="A45" s="1">
        <v>44</v>
      </c>
      <c r="B45" s="4" t="s">
        <v>71</v>
      </c>
      <c r="C45" s="4"/>
      <c r="D45" s="15" t="s">
        <v>34</v>
      </c>
      <c r="E45" s="22">
        <v>8</v>
      </c>
      <c r="F45" s="22">
        <v>252307.19999999998</v>
      </c>
      <c r="G45" s="40" t="s">
        <v>12</v>
      </c>
      <c r="H45" s="45" t="s">
        <v>13</v>
      </c>
      <c r="I45" s="26" t="s">
        <v>14</v>
      </c>
      <c r="J45" s="40" t="s">
        <v>15</v>
      </c>
    </row>
    <row r="46" spans="1:10" ht="40.200000000000003" x14ac:dyDescent="0.3">
      <c r="A46" s="1">
        <v>45</v>
      </c>
      <c r="B46" s="4" t="s">
        <v>72</v>
      </c>
      <c r="C46" s="4"/>
      <c r="D46" s="2" t="s">
        <v>11</v>
      </c>
      <c r="E46" s="22">
        <v>30</v>
      </c>
      <c r="F46" s="22">
        <v>300000</v>
      </c>
      <c r="G46" s="40" t="s">
        <v>12</v>
      </c>
      <c r="H46" s="45" t="s">
        <v>13</v>
      </c>
      <c r="I46" s="26" t="s">
        <v>14</v>
      </c>
      <c r="J46" s="40" t="s">
        <v>15</v>
      </c>
    </row>
    <row r="47" spans="1:10" ht="40.200000000000003" x14ac:dyDescent="0.3">
      <c r="A47" s="1">
        <v>46</v>
      </c>
      <c r="B47" s="4" t="s">
        <v>73</v>
      </c>
      <c r="C47" s="4"/>
      <c r="D47" s="2" t="s">
        <v>11</v>
      </c>
      <c r="E47" s="22">
        <v>3</v>
      </c>
      <c r="F47" s="22">
        <v>113496.42857142857</v>
      </c>
      <c r="G47" s="40" t="s">
        <v>12</v>
      </c>
      <c r="H47" s="45" t="s">
        <v>13</v>
      </c>
      <c r="I47" s="26" t="s">
        <v>14</v>
      </c>
      <c r="J47" s="40" t="s">
        <v>15</v>
      </c>
    </row>
    <row r="48" spans="1:10" ht="40.200000000000003" x14ac:dyDescent="0.3">
      <c r="A48" s="1">
        <v>47</v>
      </c>
      <c r="B48" s="4" t="s">
        <v>74</v>
      </c>
      <c r="C48" s="4"/>
      <c r="D48" s="15" t="s">
        <v>34</v>
      </c>
      <c r="E48" s="22">
        <v>3</v>
      </c>
      <c r="F48" s="22">
        <v>136195.71428571429</v>
      </c>
      <c r="G48" s="40" t="s">
        <v>12</v>
      </c>
      <c r="H48" s="45" t="s">
        <v>13</v>
      </c>
      <c r="I48" s="26" t="s">
        <v>14</v>
      </c>
      <c r="J48" s="40" t="s">
        <v>15</v>
      </c>
    </row>
    <row r="49" spans="1:10" ht="40.200000000000003" x14ac:dyDescent="0.3">
      <c r="A49" s="1">
        <v>48</v>
      </c>
      <c r="B49" s="4" t="s">
        <v>75</v>
      </c>
      <c r="C49" s="4"/>
      <c r="D49" s="15" t="s">
        <v>34</v>
      </c>
      <c r="E49" s="22">
        <v>2</v>
      </c>
      <c r="F49" s="22">
        <v>16646.142857142859</v>
      </c>
      <c r="G49" s="40" t="s">
        <v>12</v>
      </c>
      <c r="H49" s="45" t="s">
        <v>13</v>
      </c>
      <c r="I49" s="26" t="s">
        <v>14</v>
      </c>
      <c r="J49" s="40" t="s">
        <v>15</v>
      </c>
    </row>
    <row r="50" spans="1:10" ht="40.200000000000003" x14ac:dyDescent="0.3">
      <c r="A50" s="1">
        <v>49</v>
      </c>
      <c r="B50" s="4" t="s">
        <v>76</v>
      </c>
      <c r="C50" s="4"/>
      <c r="D50" s="15" t="s">
        <v>34</v>
      </c>
      <c r="E50" s="22">
        <v>3</v>
      </c>
      <c r="F50" s="22">
        <v>40858.714285714283</v>
      </c>
      <c r="G50" s="40" t="s">
        <v>12</v>
      </c>
      <c r="H50" s="45" t="s">
        <v>13</v>
      </c>
      <c r="I50" s="26" t="s">
        <v>14</v>
      </c>
      <c r="J50" s="40" t="s">
        <v>15</v>
      </c>
    </row>
    <row r="51" spans="1:10" ht="40.200000000000003" x14ac:dyDescent="0.3">
      <c r="A51" s="1">
        <v>50</v>
      </c>
      <c r="B51" s="4" t="s">
        <v>77</v>
      </c>
      <c r="C51" s="4"/>
      <c r="D51" s="15" t="s">
        <v>34</v>
      </c>
      <c r="E51" s="22">
        <v>3</v>
      </c>
      <c r="F51" s="22">
        <v>24969.21428571429</v>
      </c>
      <c r="G51" s="40" t="s">
        <v>12</v>
      </c>
      <c r="H51" s="45" t="s">
        <v>13</v>
      </c>
      <c r="I51" s="26" t="s">
        <v>14</v>
      </c>
      <c r="J51" s="40" t="s">
        <v>15</v>
      </c>
    </row>
    <row r="52" spans="1:10" ht="40.200000000000003" x14ac:dyDescent="0.3">
      <c r="A52" s="1">
        <v>51</v>
      </c>
      <c r="B52" s="4" t="s">
        <v>78</v>
      </c>
      <c r="C52" s="4"/>
      <c r="D52" s="15" t="s">
        <v>34</v>
      </c>
      <c r="E52" s="22">
        <v>4</v>
      </c>
      <c r="F52" s="22">
        <v>151328.57142857142</v>
      </c>
      <c r="G52" s="40" t="s">
        <v>12</v>
      </c>
      <c r="H52" s="45" t="s">
        <v>13</v>
      </c>
      <c r="I52" s="26" t="s">
        <v>14</v>
      </c>
      <c r="J52" s="40" t="s">
        <v>15</v>
      </c>
    </row>
    <row r="53" spans="1:10" ht="40.200000000000003" x14ac:dyDescent="0.3">
      <c r="A53" s="1">
        <v>52</v>
      </c>
      <c r="B53" s="4" t="s">
        <v>79</v>
      </c>
      <c r="C53" s="4"/>
      <c r="D53" s="2" t="s">
        <v>11</v>
      </c>
      <c r="E53" s="22">
        <v>2</v>
      </c>
      <c r="F53" s="22">
        <v>90797.142857142855</v>
      </c>
      <c r="G53" s="40" t="s">
        <v>12</v>
      </c>
      <c r="H53" s="45" t="s">
        <v>13</v>
      </c>
      <c r="I53" s="26" t="s">
        <v>14</v>
      </c>
      <c r="J53" s="40" t="s">
        <v>15</v>
      </c>
    </row>
    <row r="54" spans="1:10" ht="40.200000000000003" x14ac:dyDescent="0.3">
      <c r="A54" s="1">
        <v>53</v>
      </c>
      <c r="B54" s="4" t="s">
        <v>80</v>
      </c>
      <c r="C54" s="4"/>
      <c r="D54" s="2" t="s">
        <v>11</v>
      </c>
      <c r="E54" s="22">
        <v>2</v>
      </c>
      <c r="F54" s="22">
        <v>81717.428571428565</v>
      </c>
      <c r="G54" s="40" t="s">
        <v>12</v>
      </c>
      <c r="H54" s="45" t="s">
        <v>13</v>
      </c>
      <c r="I54" s="26" t="s">
        <v>14</v>
      </c>
      <c r="J54" s="40" t="s">
        <v>15</v>
      </c>
    </row>
    <row r="55" spans="1:10" ht="40.200000000000003" x14ac:dyDescent="0.3">
      <c r="A55" s="1">
        <v>54</v>
      </c>
      <c r="B55" s="4" t="s">
        <v>81</v>
      </c>
      <c r="C55" s="4"/>
      <c r="D55" s="2" t="s">
        <v>11</v>
      </c>
      <c r="E55" s="22">
        <v>2</v>
      </c>
      <c r="F55" s="22">
        <v>90797.142857142855</v>
      </c>
      <c r="G55" s="40" t="s">
        <v>12</v>
      </c>
      <c r="H55" s="45" t="s">
        <v>13</v>
      </c>
      <c r="I55" s="26" t="s">
        <v>14</v>
      </c>
      <c r="J55" s="40" t="s">
        <v>15</v>
      </c>
    </row>
    <row r="56" spans="1:10" ht="40.200000000000003" x14ac:dyDescent="0.3">
      <c r="A56" s="1">
        <v>55</v>
      </c>
      <c r="B56" s="4" t="s">
        <v>82</v>
      </c>
      <c r="C56" s="4"/>
      <c r="D56" s="15" t="s">
        <v>34</v>
      </c>
      <c r="E56" s="22">
        <v>2</v>
      </c>
      <c r="F56" s="22">
        <v>75906.411428571431</v>
      </c>
      <c r="G56" s="40" t="s">
        <v>12</v>
      </c>
      <c r="H56" s="45" t="s">
        <v>13</v>
      </c>
      <c r="I56" s="26" t="s">
        <v>14</v>
      </c>
      <c r="J56" s="40" t="s">
        <v>15</v>
      </c>
    </row>
    <row r="57" spans="1:10" ht="40.200000000000003" x14ac:dyDescent="0.3">
      <c r="A57" s="1">
        <v>56</v>
      </c>
      <c r="B57" s="4" t="s">
        <v>83</v>
      </c>
      <c r="C57" s="4"/>
      <c r="D57" s="2" t="s">
        <v>11</v>
      </c>
      <c r="E57" s="22">
        <v>1</v>
      </c>
      <c r="F57" s="22">
        <v>200000</v>
      </c>
      <c r="G57" s="40" t="s">
        <v>12</v>
      </c>
      <c r="H57" s="45" t="s">
        <v>13</v>
      </c>
      <c r="I57" s="26" t="s">
        <v>14</v>
      </c>
      <c r="J57" s="40" t="s">
        <v>15</v>
      </c>
    </row>
    <row r="58" spans="1:10" ht="40.200000000000003" x14ac:dyDescent="0.3">
      <c r="A58" s="1">
        <v>57</v>
      </c>
      <c r="B58" s="4" t="s">
        <v>84</v>
      </c>
      <c r="C58" s="4"/>
      <c r="D58" s="2" t="s">
        <v>11</v>
      </c>
      <c r="E58" s="22">
        <v>2</v>
      </c>
      <c r="F58" s="22">
        <v>198240.42857142858</v>
      </c>
      <c r="G58" s="40" t="s">
        <v>12</v>
      </c>
      <c r="H58" s="45" t="s">
        <v>13</v>
      </c>
      <c r="I58" s="26" t="s">
        <v>14</v>
      </c>
      <c r="J58" s="40" t="s">
        <v>15</v>
      </c>
    </row>
    <row r="59" spans="1:10" ht="40.200000000000003" x14ac:dyDescent="0.3">
      <c r="A59" s="1">
        <v>58</v>
      </c>
      <c r="B59" s="4" t="s">
        <v>85</v>
      </c>
      <c r="C59" s="4" t="s">
        <v>86</v>
      </c>
      <c r="D59" s="3" t="s">
        <v>11</v>
      </c>
      <c r="E59" s="22">
        <v>2</v>
      </c>
      <c r="F59" s="22">
        <v>198240.42857142858</v>
      </c>
      <c r="G59" s="40" t="s">
        <v>12</v>
      </c>
      <c r="H59" s="45" t="s">
        <v>13</v>
      </c>
      <c r="I59" s="26" t="s">
        <v>14</v>
      </c>
      <c r="J59" s="40" t="s">
        <v>15</v>
      </c>
    </row>
    <row r="60" spans="1:10" ht="40.200000000000003" x14ac:dyDescent="0.3">
      <c r="A60" s="1">
        <v>59</v>
      </c>
      <c r="B60" s="4" t="s">
        <v>87</v>
      </c>
      <c r="C60" s="4"/>
      <c r="D60" s="3" t="s">
        <v>88</v>
      </c>
      <c r="E60" s="22">
        <v>2</v>
      </c>
      <c r="F60" s="22">
        <v>37887.62999999999</v>
      </c>
      <c r="G60" s="40" t="s">
        <v>12</v>
      </c>
      <c r="H60" s="45" t="s">
        <v>13</v>
      </c>
      <c r="I60" s="26" t="s">
        <v>14</v>
      </c>
      <c r="J60" s="40" t="s">
        <v>15</v>
      </c>
    </row>
    <row r="61" spans="1:10" ht="40.200000000000003" x14ac:dyDescent="0.3">
      <c r="A61" s="1">
        <v>60</v>
      </c>
      <c r="B61" s="4" t="s">
        <v>89</v>
      </c>
      <c r="C61" s="4" t="s">
        <v>90</v>
      </c>
      <c r="D61" s="15" t="s">
        <v>34</v>
      </c>
      <c r="E61" s="22">
        <v>4</v>
      </c>
      <c r="F61" s="22">
        <v>71427.085714285713</v>
      </c>
      <c r="G61" s="40" t="s">
        <v>12</v>
      </c>
      <c r="H61" s="45" t="s">
        <v>13</v>
      </c>
      <c r="I61" s="26" t="s">
        <v>14</v>
      </c>
      <c r="J61" s="40" t="s">
        <v>15</v>
      </c>
    </row>
    <row r="62" spans="1:10" ht="40.200000000000003" x14ac:dyDescent="0.3">
      <c r="A62" s="1">
        <v>61</v>
      </c>
      <c r="B62" s="4" t="s">
        <v>91</v>
      </c>
      <c r="C62" s="4"/>
      <c r="D62" s="2" t="s">
        <v>11</v>
      </c>
      <c r="E62" s="22">
        <v>8</v>
      </c>
      <c r="F62" s="22">
        <v>163725.408</v>
      </c>
      <c r="G62" s="40" t="s">
        <v>12</v>
      </c>
      <c r="H62" s="45" t="s">
        <v>13</v>
      </c>
      <c r="I62" s="26" t="s">
        <v>14</v>
      </c>
      <c r="J62" s="40" t="s">
        <v>15</v>
      </c>
    </row>
    <row r="63" spans="1:10" ht="40.200000000000003" x14ac:dyDescent="0.3">
      <c r="A63" s="1">
        <v>62</v>
      </c>
      <c r="B63" s="4" t="s">
        <v>92</v>
      </c>
      <c r="C63" s="4" t="s">
        <v>42</v>
      </c>
      <c r="D63" s="3" t="s">
        <v>11</v>
      </c>
      <c r="E63" s="22">
        <v>1</v>
      </c>
      <c r="F63" s="22">
        <v>15000</v>
      </c>
      <c r="G63" s="40" t="s">
        <v>12</v>
      </c>
      <c r="H63" s="45" t="s">
        <v>13</v>
      </c>
      <c r="I63" s="26" t="s">
        <v>14</v>
      </c>
      <c r="J63" s="40" t="s">
        <v>15</v>
      </c>
    </row>
    <row r="64" spans="1:10" ht="40.200000000000003" x14ac:dyDescent="0.3">
      <c r="A64" s="1">
        <v>63</v>
      </c>
      <c r="B64" s="4" t="s">
        <v>93</v>
      </c>
      <c r="C64" s="4" t="s">
        <v>42</v>
      </c>
      <c r="D64" s="3" t="s">
        <v>11</v>
      </c>
      <c r="E64" s="22">
        <v>1</v>
      </c>
      <c r="F64" s="22">
        <v>15000</v>
      </c>
      <c r="G64" s="40" t="s">
        <v>12</v>
      </c>
      <c r="H64" s="45" t="s">
        <v>13</v>
      </c>
      <c r="I64" s="26" t="s">
        <v>14</v>
      </c>
      <c r="J64" s="40" t="s">
        <v>15</v>
      </c>
    </row>
    <row r="65" spans="1:10" ht="40.200000000000003" x14ac:dyDescent="0.3">
      <c r="A65" s="1">
        <v>64</v>
      </c>
      <c r="B65" s="4" t="s">
        <v>94</v>
      </c>
      <c r="C65" s="4"/>
      <c r="D65" s="2" t="s">
        <v>11</v>
      </c>
      <c r="E65" s="22">
        <v>12</v>
      </c>
      <c r="F65" s="22">
        <v>153047.66400000002</v>
      </c>
      <c r="G65" s="40" t="s">
        <v>12</v>
      </c>
      <c r="H65" s="45" t="s">
        <v>13</v>
      </c>
      <c r="I65" s="26" t="s">
        <v>14</v>
      </c>
      <c r="J65" s="40" t="s">
        <v>15</v>
      </c>
    </row>
    <row r="66" spans="1:10" ht="40.200000000000003" x14ac:dyDescent="0.3">
      <c r="A66" s="1">
        <v>65</v>
      </c>
      <c r="B66" s="4" t="s">
        <v>95</v>
      </c>
      <c r="C66" s="4"/>
      <c r="D66" s="2" t="s">
        <v>11</v>
      </c>
      <c r="E66" s="22">
        <v>6</v>
      </c>
      <c r="F66" s="22">
        <v>151358.83714285717</v>
      </c>
      <c r="G66" s="40" t="s">
        <v>12</v>
      </c>
      <c r="H66" s="45" t="s">
        <v>13</v>
      </c>
      <c r="I66" s="26" t="s">
        <v>14</v>
      </c>
      <c r="J66" s="40" t="s">
        <v>15</v>
      </c>
    </row>
    <row r="67" spans="1:10" ht="40.200000000000003" x14ac:dyDescent="0.3">
      <c r="A67" s="1">
        <v>66</v>
      </c>
      <c r="B67" s="4" t="s">
        <v>96</v>
      </c>
      <c r="C67" s="4" t="s">
        <v>42</v>
      </c>
      <c r="D67" s="2" t="s">
        <v>11</v>
      </c>
      <c r="E67" s="22">
        <v>16</v>
      </c>
      <c r="F67" s="22">
        <v>193700.57142857145</v>
      </c>
      <c r="G67" s="40" t="s">
        <v>12</v>
      </c>
      <c r="H67" s="45" t="s">
        <v>13</v>
      </c>
      <c r="I67" s="26" t="s">
        <v>14</v>
      </c>
      <c r="J67" s="40" t="s">
        <v>15</v>
      </c>
    </row>
    <row r="68" spans="1:10" ht="40.200000000000003" x14ac:dyDescent="0.3">
      <c r="A68" s="1">
        <v>67</v>
      </c>
      <c r="B68" s="4" t="s">
        <v>97</v>
      </c>
      <c r="C68" s="4"/>
      <c r="D68" s="2" t="s">
        <v>11</v>
      </c>
      <c r="E68" s="22">
        <v>10</v>
      </c>
      <c r="F68" s="22">
        <v>145335.96</v>
      </c>
      <c r="G68" s="40" t="s">
        <v>12</v>
      </c>
      <c r="H68" s="45" t="s">
        <v>13</v>
      </c>
      <c r="I68" s="26" t="s">
        <v>14</v>
      </c>
      <c r="J68" s="40" t="s">
        <v>15</v>
      </c>
    </row>
    <row r="69" spans="1:10" ht="40.200000000000003" x14ac:dyDescent="0.3">
      <c r="A69" s="1">
        <v>68</v>
      </c>
      <c r="B69" s="4" t="s">
        <v>98</v>
      </c>
      <c r="C69" s="4"/>
      <c r="D69" s="2" t="s">
        <v>11</v>
      </c>
      <c r="E69" s="22">
        <v>4</v>
      </c>
      <c r="F69" s="22">
        <v>140000</v>
      </c>
      <c r="G69" s="40" t="s">
        <v>12</v>
      </c>
      <c r="H69" s="45" t="s">
        <v>13</v>
      </c>
      <c r="I69" s="26" t="s">
        <v>14</v>
      </c>
      <c r="J69" s="40" t="s">
        <v>15</v>
      </c>
    </row>
    <row r="70" spans="1:10" ht="40.200000000000003" x14ac:dyDescent="0.3">
      <c r="A70" s="1">
        <v>69</v>
      </c>
      <c r="B70" s="4" t="s">
        <v>99</v>
      </c>
      <c r="C70" s="4"/>
      <c r="D70" s="2" t="s">
        <v>11</v>
      </c>
      <c r="E70" s="22">
        <v>2</v>
      </c>
      <c r="F70" s="22">
        <v>138717.85714285713</v>
      </c>
      <c r="G70" s="40" t="s">
        <v>12</v>
      </c>
      <c r="H70" s="45" t="s">
        <v>13</v>
      </c>
      <c r="I70" s="26" t="s">
        <v>14</v>
      </c>
      <c r="J70" s="40" t="s">
        <v>15</v>
      </c>
    </row>
    <row r="71" spans="1:10" ht="40.200000000000003" x14ac:dyDescent="0.3">
      <c r="A71" s="1">
        <v>70</v>
      </c>
      <c r="B71" s="4" t="s">
        <v>100</v>
      </c>
      <c r="C71" s="4"/>
      <c r="D71" s="2" t="s">
        <v>11</v>
      </c>
      <c r="E71" s="22">
        <v>6</v>
      </c>
      <c r="F71" s="22">
        <v>45398.57142857142</v>
      </c>
      <c r="G71" s="40" t="s">
        <v>12</v>
      </c>
      <c r="H71" s="45" t="s">
        <v>13</v>
      </c>
      <c r="I71" s="26" t="s">
        <v>14</v>
      </c>
      <c r="J71" s="40" t="s">
        <v>15</v>
      </c>
    </row>
    <row r="72" spans="1:10" ht="40.200000000000003" x14ac:dyDescent="0.3">
      <c r="A72" s="1">
        <v>71</v>
      </c>
      <c r="B72" s="4" t="s">
        <v>101</v>
      </c>
      <c r="C72" s="4"/>
      <c r="D72" s="2" t="s">
        <v>11</v>
      </c>
      <c r="E72" s="22">
        <v>4</v>
      </c>
      <c r="F72" s="22">
        <v>59320.799999999996</v>
      </c>
      <c r="G72" s="40" t="s">
        <v>12</v>
      </c>
      <c r="H72" s="45" t="s">
        <v>13</v>
      </c>
      <c r="I72" s="26" t="s">
        <v>14</v>
      </c>
      <c r="J72" s="40" t="s">
        <v>15</v>
      </c>
    </row>
    <row r="73" spans="1:10" ht="40.200000000000003" x14ac:dyDescent="0.3">
      <c r="A73" s="1">
        <v>72</v>
      </c>
      <c r="B73" s="4" t="s">
        <v>102</v>
      </c>
      <c r="C73" s="4" t="s">
        <v>103</v>
      </c>
      <c r="D73" s="2" t="s">
        <v>11</v>
      </c>
      <c r="E73" s="22">
        <v>17</v>
      </c>
      <c r="F73" s="22">
        <v>136000</v>
      </c>
      <c r="G73" s="40" t="s">
        <v>12</v>
      </c>
      <c r="H73" s="45" t="s">
        <v>13</v>
      </c>
      <c r="I73" s="26" t="s">
        <v>14</v>
      </c>
      <c r="J73" s="40" t="s">
        <v>15</v>
      </c>
    </row>
    <row r="74" spans="1:10" ht="40.200000000000003" x14ac:dyDescent="0.3">
      <c r="A74" s="1">
        <v>73</v>
      </c>
      <c r="B74" s="4" t="s">
        <v>104</v>
      </c>
      <c r="C74" s="4"/>
      <c r="D74" s="2" t="s">
        <v>11</v>
      </c>
      <c r="E74" s="22">
        <v>2</v>
      </c>
      <c r="F74" s="22">
        <v>133471.79999999999</v>
      </c>
      <c r="G74" s="40" t="s">
        <v>12</v>
      </c>
      <c r="H74" s="45" t="s">
        <v>13</v>
      </c>
      <c r="I74" s="26" t="s">
        <v>14</v>
      </c>
      <c r="J74" s="40" t="s">
        <v>15</v>
      </c>
    </row>
    <row r="75" spans="1:10" ht="40.200000000000003" x14ac:dyDescent="0.3">
      <c r="A75" s="1">
        <v>74</v>
      </c>
      <c r="B75" s="4" t="s">
        <v>105</v>
      </c>
      <c r="C75" s="4"/>
      <c r="D75" s="3" t="s">
        <v>11</v>
      </c>
      <c r="E75" s="22">
        <v>4</v>
      </c>
      <c r="F75" s="22">
        <v>23607.257142857143</v>
      </c>
      <c r="G75" s="40" t="s">
        <v>12</v>
      </c>
      <c r="H75" s="45" t="s">
        <v>13</v>
      </c>
      <c r="I75" s="26" t="s">
        <v>14</v>
      </c>
      <c r="J75" s="40" t="s">
        <v>15</v>
      </c>
    </row>
    <row r="76" spans="1:10" ht="40.200000000000003" x14ac:dyDescent="0.3">
      <c r="A76" s="1">
        <v>75</v>
      </c>
      <c r="B76" s="4" t="s">
        <v>106</v>
      </c>
      <c r="C76" s="4"/>
      <c r="D76" s="2" t="s">
        <v>11</v>
      </c>
      <c r="E76" s="22">
        <v>3</v>
      </c>
      <c r="F76" s="22">
        <v>13619.571428571429</v>
      </c>
      <c r="G76" s="40" t="s">
        <v>12</v>
      </c>
      <c r="H76" s="45" t="s">
        <v>13</v>
      </c>
      <c r="I76" s="26" t="s">
        <v>14</v>
      </c>
      <c r="J76" s="40" t="s">
        <v>15</v>
      </c>
    </row>
    <row r="77" spans="1:10" ht="40.200000000000003" x14ac:dyDescent="0.3">
      <c r="A77" s="1">
        <v>76</v>
      </c>
      <c r="B77" s="4" t="s">
        <v>107</v>
      </c>
      <c r="C77" s="4"/>
      <c r="D77" s="2" t="s">
        <v>11</v>
      </c>
      <c r="E77" s="22">
        <v>6</v>
      </c>
      <c r="F77" s="22">
        <v>299631.67200000002</v>
      </c>
      <c r="G77" s="40" t="s">
        <v>12</v>
      </c>
      <c r="H77" s="45" t="s">
        <v>13</v>
      </c>
      <c r="I77" s="26" t="s">
        <v>14</v>
      </c>
      <c r="J77" s="40" t="s">
        <v>15</v>
      </c>
    </row>
    <row r="78" spans="1:10" ht="40.200000000000003" x14ac:dyDescent="0.3">
      <c r="A78" s="1">
        <v>77</v>
      </c>
      <c r="B78" s="4" t="s">
        <v>108</v>
      </c>
      <c r="C78" s="4" t="s">
        <v>109</v>
      </c>
      <c r="D78" s="3" t="s">
        <v>11</v>
      </c>
      <c r="E78" s="22">
        <v>6</v>
      </c>
      <c r="F78" s="22">
        <v>132508.79999999999</v>
      </c>
      <c r="G78" s="40" t="s">
        <v>12</v>
      </c>
      <c r="H78" s="45" t="s">
        <v>13</v>
      </c>
      <c r="I78" s="26" t="s">
        <v>14</v>
      </c>
      <c r="J78" s="40" t="s">
        <v>15</v>
      </c>
    </row>
    <row r="79" spans="1:10" ht="40.200000000000003" x14ac:dyDescent="0.3">
      <c r="A79" s="1">
        <v>78</v>
      </c>
      <c r="B79" s="4" t="s">
        <v>110</v>
      </c>
      <c r="C79" s="4"/>
      <c r="D79" s="2" t="s">
        <v>11</v>
      </c>
      <c r="E79" s="22">
        <v>2</v>
      </c>
      <c r="F79" s="22">
        <v>12106.285714285712</v>
      </c>
      <c r="G79" s="40" t="s">
        <v>12</v>
      </c>
      <c r="H79" s="45" t="s">
        <v>13</v>
      </c>
      <c r="I79" s="26" t="s">
        <v>14</v>
      </c>
      <c r="J79" s="40" t="s">
        <v>15</v>
      </c>
    </row>
    <row r="80" spans="1:10" ht="40.200000000000003" x14ac:dyDescent="0.3">
      <c r="A80" s="1">
        <v>79</v>
      </c>
      <c r="B80" s="4" t="s">
        <v>111</v>
      </c>
      <c r="C80" s="4"/>
      <c r="D80" s="2" t="s">
        <v>11</v>
      </c>
      <c r="E80" s="22">
        <v>4</v>
      </c>
      <c r="F80" s="22">
        <v>39345.428571428572</v>
      </c>
      <c r="G80" s="40" t="s">
        <v>12</v>
      </c>
      <c r="H80" s="45" t="s">
        <v>13</v>
      </c>
      <c r="I80" s="26" t="s">
        <v>14</v>
      </c>
      <c r="J80" s="40" t="s">
        <v>15</v>
      </c>
    </row>
    <row r="81" spans="1:10" ht="40.200000000000003" x14ac:dyDescent="0.3">
      <c r="A81" s="1">
        <v>80</v>
      </c>
      <c r="B81" s="4" t="s">
        <v>112</v>
      </c>
      <c r="C81" s="4" t="s">
        <v>113</v>
      </c>
      <c r="D81" s="50" t="s">
        <v>11</v>
      </c>
      <c r="E81" s="22">
        <v>16</v>
      </c>
      <c r="F81" s="22">
        <v>130505.75999999998</v>
      </c>
      <c r="G81" s="40" t="s">
        <v>12</v>
      </c>
      <c r="H81" s="45" t="s">
        <v>13</v>
      </c>
      <c r="I81" s="26" t="s">
        <v>14</v>
      </c>
      <c r="J81" s="40" t="s">
        <v>15</v>
      </c>
    </row>
    <row r="82" spans="1:10" ht="40.200000000000003" x14ac:dyDescent="0.3">
      <c r="A82" s="1">
        <v>81</v>
      </c>
      <c r="B82" s="4" t="s">
        <v>114</v>
      </c>
      <c r="C82" s="4"/>
      <c r="D82" s="2" t="s">
        <v>11</v>
      </c>
      <c r="E82" s="22">
        <v>16</v>
      </c>
      <c r="F82" s="22">
        <v>41161.371428571423</v>
      </c>
      <c r="G82" s="40" t="s">
        <v>12</v>
      </c>
      <c r="H82" s="45" t="s">
        <v>13</v>
      </c>
      <c r="I82" s="26" t="s">
        <v>14</v>
      </c>
      <c r="J82" s="40" t="s">
        <v>15</v>
      </c>
    </row>
    <row r="83" spans="1:10" ht="40.200000000000003" x14ac:dyDescent="0.3">
      <c r="A83" s="1">
        <v>82</v>
      </c>
      <c r="B83" s="4" t="s">
        <v>115</v>
      </c>
      <c r="C83" s="4" t="s">
        <v>116</v>
      </c>
      <c r="D83" s="2" t="s">
        <v>11</v>
      </c>
      <c r="E83" s="22">
        <v>16</v>
      </c>
      <c r="F83" s="22">
        <v>130505.75999999998</v>
      </c>
      <c r="G83" s="40" t="s">
        <v>12</v>
      </c>
      <c r="H83" s="45" t="s">
        <v>13</v>
      </c>
      <c r="I83" s="26" t="s">
        <v>14</v>
      </c>
      <c r="J83" s="40" t="s">
        <v>15</v>
      </c>
    </row>
    <row r="84" spans="1:10" ht="40.200000000000003" x14ac:dyDescent="0.3">
      <c r="A84" s="1">
        <v>83</v>
      </c>
      <c r="B84" s="4" t="s">
        <v>117</v>
      </c>
      <c r="C84" s="4"/>
      <c r="D84" s="2" t="s">
        <v>11</v>
      </c>
      <c r="E84" s="22">
        <v>16</v>
      </c>
      <c r="F84" s="22">
        <v>41161.371428571423</v>
      </c>
      <c r="G84" s="40" t="s">
        <v>12</v>
      </c>
      <c r="H84" s="45" t="s">
        <v>13</v>
      </c>
      <c r="I84" s="26" t="s">
        <v>14</v>
      </c>
      <c r="J84" s="40" t="s">
        <v>15</v>
      </c>
    </row>
    <row r="85" spans="1:10" ht="40.200000000000003" x14ac:dyDescent="0.3">
      <c r="A85" s="1">
        <v>84</v>
      </c>
      <c r="B85" s="4" t="s">
        <v>118</v>
      </c>
      <c r="C85" s="4"/>
      <c r="D85" s="2" t="s">
        <v>11</v>
      </c>
      <c r="E85" s="22">
        <v>16</v>
      </c>
      <c r="F85" s="22">
        <v>41161.371428571423</v>
      </c>
      <c r="G85" s="40" t="s">
        <v>12</v>
      </c>
      <c r="H85" s="45" t="s">
        <v>13</v>
      </c>
      <c r="I85" s="26" t="s">
        <v>14</v>
      </c>
      <c r="J85" s="40" t="s">
        <v>15</v>
      </c>
    </row>
    <row r="86" spans="1:10" ht="40.200000000000003" x14ac:dyDescent="0.3">
      <c r="A86" s="1">
        <v>85</v>
      </c>
      <c r="B86" s="4" t="s">
        <v>119</v>
      </c>
      <c r="C86" s="4"/>
      <c r="D86" s="2" t="s">
        <v>11</v>
      </c>
      <c r="E86" s="22">
        <v>12</v>
      </c>
      <c r="F86" s="22">
        <v>148907.31428571427</v>
      </c>
      <c r="G86" s="40" t="s">
        <v>12</v>
      </c>
      <c r="H86" s="45" t="s">
        <v>13</v>
      </c>
      <c r="I86" s="26" t="s">
        <v>14</v>
      </c>
      <c r="J86" s="40" t="s">
        <v>15</v>
      </c>
    </row>
    <row r="87" spans="1:10" ht="40.200000000000003" x14ac:dyDescent="0.3">
      <c r="A87" s="1">
        <v>86</v>
      </c>
      <c r="B87" s="4" t="s">
        <v>120</v>
      </c>
      <c r="C87" s="4"/>
      <c r="D87" s="2" t="s">
        <v>11</v>
      </c>
      <c r="E87" s="22">
        <v>180</v>
      </c>
      <c r="F87" s="22">
        <v>22679.999999999996</v>
      </c>
      <c r="G87" s="40" t="s">
        <v>12</v>
      </c>
      <c r="H87" s="45" t="s">
        <v>13</v>
      </c>
      <c r="I87" s="26" t="s">
        <v>14</v>
      </c>
      <c r="J87" s="40" t="s">
        <v>15</v>
      </c>
    </row>
    <row r="88" spans="1:10" ht="40.200000000000003" x14ac:dyDescent="0.3">
      <c r="A88" s="1">
        <v>87</v>
      </c>
      <c r="B88" s="4" t="s">
        <v>121</v>
      </c>
      <c r="C88" s="4"/>
      <c r="D88" s="2" t="s">
        <v>11</v>
      </c>
      <c r="E88" s="22">
        <v>120</v>
      </c>
      <c r="F88" s="22">
        <v>18480</v>
      </c>
      <c r="G88" s="40" t="s">
        <v>12</v>
      </c>
      <c r="H88" s="45" t="s">
        <v>13</v>
      </c>
      <c r="I88" s="26" t="s">
        <v>14</v>
      </c>
      <c r="J88" s="40" t="s">
        <v>15</v>
      </c>
    </row>
    <row r="89" spans="1:10" ht="40.200000000000003" x14ac:dyDescent="0.3">
      <c r="A89" s="1">
        <v>88</v>
      </c>
      <c r="B89" s="4" t="s">
        <v>122</v>
      </c>
      <c r="C89" s="4" t="s">
        <v>42</v>
      </c>
      <c r="D89" s="2" t="s">
        <v>11</v>
      </c>
      <c r="E89" s="22">
        <v>100</v>
      </c>
      <c r="F89" s="22">
        <v>16800</v>
      </c>
      <c r="G89" s="40" t="s">
        <v>12</v>
      </c>
      <c r="H89" s="45" t="s">
        <v>13</v>
      </c>
      <c r="I89" s="26" t="s">
        <v>14</v>
      </c>
      <c r="J89" s="40" t="s">
        <v>15</v>
      </c>
    </row>
    <row r="90" spans="1:10" ht="40.200000000000003" x14ac:dyDescent="0.3">
      <c r="A90" s="1">
        <v>89</v>
      </c>
      <c r="B90" s="4" t="s">
        <v>123</v>
      </c>
      <c r="C90" s="4" t="s">
        <v>42</v>
      </c>
      <c r="D90" s="2" t="s">
        <v>11</v>
      </c>
      <c r="E90" s="22">
        <v>100</v>
      </c>
      <c r="F90" s="22">
        <v>26214.999999999996</v>
      </c>
      <c r="G90" s="40" t="s">
        <v>12</v>
      </c>
      <c r="H90" s="45" t="s">
        <v>13</v>
      </c>
      <c r="I90" s="26" t="s">
        <v>14</v>
      </c>
      <c r="J90" s="40" t="s">
        <v>15</v>
      </c>
    </row>
    <row r="91" spans="1:10" ht="40.200000000000003" x14ac:dyDescent="0.3">
      <c r="A91" s="1">
        <v>90</v>
      </c>
      <c r="B91" s="4" t="s">
        <v>124</v>
      </c>
      <c r="C91" s="4" t="s">
        <v>42</v>
      </c>
      <c r="D91" s="2" t="s">
        <v>11</v>
      </c>
      <c r="E91" s="22">
        <v>1</v>
      </c>
      <c r="F91" s="22">
        <v>115598.21428571429</v>
      </c>
      <c r="G91" s="40" t="s">
        <v>12</v>
      </c>
      <c r="H91" s="45" t="s">
        <v>13</v>
      </c>
      <c r="I91" s="26" t="s">
        <v>14</v>
      </c>
      <c r="J91" s="40" t="s">
        <v>15</v>
      </c>
    </row>
    <row r="92" spans="1:10" ht="40.200000000000003" x14ac:dyDescent="0.3">
      <c r="A92" s="1">
        <v>91</v>
      </c>
      <c r="B92" s="4" t="s">
        <v>125</v>
      </c>
      <c r="C92" s="4" t="s">
        <v>42</v>
      </c>
      <c r="D92" s="2" t="s">
        <v>11</v>
      </c>
      <c r="E92" s="22">
        <v>2</v>
      </c>
      <c r="F92" s="22">
        <v>50442.857142857138</v>
      </c>
      <c r="G92" s="40" t="s">
        <v>12</v>
      </c>
      <c r="H92" s="45" t="s">
        <v>13</v>
      </c>
      <c r="I92" s="26" t="s">
        <v>14</v>
      </c>
      <c r="J92" s="40" t="s">
        <v>15</v>
      </c>
    </row>
    <row r="93" spans="1:10" ht="40.200000000000003" x14ac:dyDescent="0.3">
      <c r="A93" s="1">
        <v>92</v>
      </c>
      <c r="B93" s="4" t="s">
        <v>126</v>
      </c>
      <c r="C93" s="4"/>
      <c r="D93" s="2" t="s">
        <v>11</v>
      </c>
      <c r="E93" s="22">
        <v>30</v>
      </c>
      <c r="F93" s="22">
        <v>126662.01428571429</v>
      </c>
      <c r="G93" s="40" t="s">
        <v>12</v>
      </c>
      <c r="H93" s="45" t="s">
        <v>13</v>
      </c>
      <c r="I93" s="26" t="s">
        <v>14</v>
      </c>
      <c r="J93" s="40" t="s">
        <v>15</v>
      </c>
    </row>
    <row r="94" spans="1:10" ht="40.200000000000003" x14ac:dyDescent="0.3">
      <c r="A94" s="1">
        <v>93</v>
      </c>
      <c r="B94" s="4" t="s">
        <v>127</v>
      </c>
      <c r="C94" s="4"/>
      <c r="D94" s="2" t="s">
        <v>11</v>
      </c>
      <c r="E94" s="22">
        <v>2</v>
      </c>
      <c r="F94" s="22">
        <v>124573.68000000001</v>
      </c>
      <c r="G94" s="40" t="s">
        <v>12</v>
      </c>
      <c r="H94" s="45" t="s">
        <v>13</v>
      </c>
      <c r="I94" s="26" t="s">
        <v>14</v>
      </c>
      <c r="J94" s="40" t="s">
        <v>15</v>
      </c>
    </row>
    <row r="95" spans="1:10" ht="40.200000000000003" x14ac:dyDescent="0.3">
      <c r="A95" s="1">
        <v>94</v>
      </c>
      <c r="B95" s="4" t="s">
        <v>128</v>
      </c>
      <c r="C95" s="4"/>
      <c r="D95" s="2" t="s">
        <v>11</v>
      </c>
      <c r="E95" s="22">
        <v>17</v>
      </c>
      <c r="F95" s="22">
        <v>120429.16875</v>
      </c>
      <c r="G95" s="40" t="s">
        <v>12</v>
      </c>
      <c r="H95" s="45" t="s">
        <v>13</v>
      </c>
      <c r="I95" s="26" t="s">
        <v>14</v>
      </c>
      <c r="J95" s="40" t="s">
        <v>15</v>
      </c>
    </row>
    <row r="96" spans="1:10" ht="40.200000000000003" x14ac:dyDescent="0.3">
      <c r="A96" s="1">
        <v>95</v>
      </c>
      <c r="B96" s="4" t="s">
        <v>129</v>
      </c>
      <c r="C96" s="4" t="s">
        <v>130</v>
      </c>
      <c r="D96" s="2" t="s">
        <v>11</v>
      </c>
      <c r="E96" s="22">
        <v>12</v>
      </c>
      <c r="F96" s="22">
        <v>81172.645714285725</v>
      </c>
      <c r="G96" s="40" t="s">
        <v>12</v>
      </c>
      <c r="H96" s="45" t="s">
        <v>13</v>
      </c>
      <c r="I96" s="26" t="s">
        <v>14</v>
      </c>
      <c r="J96" s="40" t="s">
        <v>15</v>
      </c>
    </row>
    <row r="97" spans="1:10" ht="40.200000000000003" x14ac:dyDescent="0.3">
      <c r="A97" s="1">
        <v>96</v>
      </c>
      <c r="B97" s="4" t="s">
        <v>131</v>
      </c>
      <c r="C97" s="4"/>
      <c r="D97" s="15" t="s">
        <v>34</v>
      </c>
      <c r="E97" s="22">
        <v>40</v>
      </c>
      <c r="F97" s="22">
        <v>270575.48571428575</v>
      </c>
      <c r="G97" s="40" t="s">
        <v>12</v>
      </c>
      <c r="H97" s="45" t="s">
        <v>13</v>
      </c>
      <c r="I97" s="26" t="s">
        <v>14</v>
      </c>
      <c r="J97" s="40" t="s">
        <v>15</v>
      </c>
    </row>
    <row r="98" spans="1:10" ht="40.200000000000003" x14ac:dyDescent="0.3">
      <c r="A98" s="1">
        <v>97</v>
      </c>
      <c r="B98" s="4" t="s">
        <v>132</v>
      </c>
      <c r="C98" s="4"/>
      <c r="D98" s="2" t="s">
        <v>11</v>
      </c>
      <c r="E98" s="22">
        <v>4</v>
      </c>
      <c r="F98" s="22">
        <v>118641.59999999999</v>
      </c>
      <c r="G98" s="40" t="s">
        <v>12</v>
      </c>
      <c r="H98" s="45" t="s">
        <v>13</v>
      </c>
      <c r="I98" s="26" t="s">
        <v>14</v>
      </c>
      <c r="J98" s="40" t="s">
        <v>15</v>
      </c>
    </row>
    <row r="99" spans="1:10" ht="40.200000000000003" x14ac:dyDescent="0.3">
      <c r="A99" s="1">
        <v>98</v>
      </c>
      <c r="B99" s="4" t="s">
        <v>133</v>
      </c>
      <c r="C99" s="4"/>
      <c r="D99" s="2" t="s">
        <v>11</v>
      </c>
      <c r="E99" s="22">
        <v>1</v>
      </c>
      <c r="F99" s="22">
        <v>100000</v>
      </c>
      <c r="G99" s="40" t="s">
        <v>12</v>
      </c>
      <c r="H99" s="45" t="s">
        <v>13</v>
      </c>
      <c r="I99" s="26" t="s">
        <v>14</v>
      </c>
      <c r="J99" s="40" t="s">
        <v>15</v>
      </c>
    </row>
    <row r="100" spans="1:10" ht="40.200000000000003" x14ac:dyDescent="0.3">
      <c r="A100" s="1">
        <v>99</v>
      </c>
      <c r="B100" s="4" t="s">
        <v>134</v>
      </c>
      <c r="C100" s="4"/>
      <c r="D100" s="2" t="s">
        <v>11</v>
      </c>
      <c r="E100" s="22">
        <v>20</v>
      </c>
      <c r="F100" s="22">
        <v>115675.56</v>
      </c>
      <c r="G100" s="40" t="s">
        <v>12</v>
      </c>
      <c r="H100" s="45" t="s">
        <v>13</v>
      </c>
      <c r="I100" s="26" t="s">
        <v>14</v>
      </c>
      <c r="J100" s="40" t="s">
        <v>15</v>
      </c>
    </row>
    <row r="101" spans="1:10" ht="40.200000000000003" x14ac:dyDescent="0.3">
      <c r="A101" s="1">
        <v>100</v>
      </c>
      <c r="B101" s="4" t="s">
        <v>135</v>
      </c>
      <c r="C101" s="4"/>
      <c r="D101" s="50" t="s">
        <v>11</v>
      </c>
      <c r="E101" s="22">
        <v>1</v>
      </c>
      <c r="F101" s="22">
        <v>111226.5</v>
      </c>
      <c r="G101" s="40" t="s">
        <v>12</v>
      </c>
      <c r="H101" s="45" t="s">
        <v>13</v>
      </c>
      <c r="I101" s="26" t="s">
        <v>14</v>
      </c>
      <c r="J101" s="40" t="s">
        <v>15</v>
      </c>
    </row>
    <row r="102" spans="1:10" ht="40.200000000000003" x14ac:dyDescent="0.3">
      <c r="A102" s="1">
        <v>101</v>
      </c>
      <c r="B102" s="4" t="s">
        <v>136</v>
      </c>
      <c r="C102" s="4"/>
      <c r="D102" s="3" t="s">
        <v>11</v>
      </c>
      <c r="E102" s="22">
        <v>3</v>
      </c>
      <c r="F102" s="22">
        <v>111226.49999999997</v>
      </c>
      <c r="G102" s="40" t="s">
        <v>12</v>
      </c>
      <c r="H102" s="45" t="s">
        <v>13</v>
      </c>
      <c r="I102" s="26" t="s">
        <v>14</v>
      </c>
      <c r="J102" s="40" t="s">
        <v>15</v>
      </c>
    </row>
    <row r="103" spans="1:10" ht="40.200000000000003" x14ac:dyDescent="0.3">
      <c r="A103" s="1">
        <v>102</v>
      </c>
      <c r="B103" s="4" t="s">
        <v>137</v>
      </c>
      <c r="C103" s="4"/>
      <c r="D103" s="2" t="s">
        <v>11</v>
      </c>
      <c r="E103" s="22">
        <v>8</v>
      </c>
      <c r="F103" s="22">
        <v>108956.57142857142</v>
      </c>
      <c r="G103" s="40" t="s">
        <v>12</v>
      </c>
      <c r="H103" s="45" t="s">
        <v>13</v>
      </c>
      <c r="I103" s="26" t="s">
        <v>14</v>
      </c>
      <c r="J103" s="40" t="s">
        <v>15</v>
      </c>
    </row>
    <row r="104" spans="1:10" ht="40.200000000000003" x14ac:dyDescent="0.3">
      <c r="A104" s="1">
        <v>103</v>
      </c>
      <c r="B104" s="4" t="s">
        <v>138</v>
      </c>
      <c r="C104" s="4" t="s">
        <v>139</v>
      </c>
      <c r="D104" s="2" t="s">
        <v>11</v>
      </c>
      <c r="E104" s="22">
        <v>4</v>
      </c>
      <c r="F104" s="22">
        <v>101929.056</v>
      </c>
      <c r="G104" s="40" t="s">
        <v>12</v>
      </c>
      <c r="H104" s="45" t="s">
        <v>13</v>
      </c>
      <c r="I104" s="26" t="s">
        <v>14</v>
      </c>
      <c r="J104" s="40" t="s">
        <v>15</v>
      </c>
    </row>
    <row r="105" spans="1:10" ht="40.200000000000003" x14ac:dyDescent="0.3">
      <c r="A105" s="1">
        <v>104</v>
      </c>
      <c r="B105" s="4" t="s">
        <v>140</v>
      </c>
      <c r="C105" s="4"/>
      <c r="D105" s="2" t="s">
        <v>11</v>
      </c>
      <c r="E105" s="22">
        <v>6</v>
      </c>
      <c r="F105" s="22">
        <v>97879.319999999978</v>
      </c>
      <c r="G105" s="40" t="s">
        <v>12</v>
      </c>
      <c r="H105" s="45" t="s">
        <v>13</v>
      </c>
      <c r="I105" s="26" t="s">
        <v>14</v>
      </c>
      <c r="J105" s="40" t="s">
        <v>15</v>
      </c>
    </row>
    <row r="106" spans="1:10" ht="40.200000000000003" x14ac:dyDescent="0.3">
      <c r="A106" s="1">
        <v>105</v>
      </c>
      <c r="B106" s="4" t="s">
        <v>141</v>
      </c>
      <c r="C106" s="4"/>
      <c r="D106" s="3" t="s">
        <v>11</v>
      </c>
      <c r="E106" s="22">
        <v>2</v>
      </c>
      <c r="F106" s="22">
        <v>90797.142857142855</v>
      </c>
      <c r="G106" s="40" t="s">
        <v>12</v>
      </c>
      <c r="H106" s="45" t="s">
        <v>13</v>
      </c>
      <c r="I106" s="26" t="s">
        <v>14</v>
      </c>
      <c r="J106" s="40" t="s">
        <v>15</v>
      </c>
    </row>
    <row r="107" spans="1:10" ht="40.200000000000003" x14ac:dyDescent="0.3">
      <c r="A107" s="1">
        <v>106</v>
      </c>
      <c r="B107" s="4" t="s">
        <v>142</v>
      </c>
      <c r="C107" s="4"/>
      <c r="D107" s="2" t="s">
        <v>11</v>
      </c>
      <c r="E107" s="22">
        <v>9</v>
      </c>
      <c r="F107" s="22">
        <v>16343.485714285714</v>
      </c>
      <c r="G107" s="40" t="s">
        <v>12</v>
      </c>
      <c r="H107" s="45" t="s">
        <v>13</v>
      </c>
      <c r="I107" s="26" t="s">
        <v>14</v>
      </c>
      <c r="J107" s="40" t="s">
        <v>15</v>
      </c>
    </row>
    <row r="108" spans="1:10" ht="40.200000000000003" x14ac:dyDescent="0.3">
      <c r="A108" s="1">
        <v>107</v>
      </c>
      <c r="B108" s="4" t="s">
        <v>143</v>
      </c>
      <c r="C108" s="4"/>
      <c r="D108" s="3" t="s">
        <v>11</v>
      </c>
      <c r="E108" s="22">
        <v>9</v>
      </c>
      <c r="F108" s="22">
        <v>16343.485714285714</v>
      </c>
      <c r="G108" s="40" t="s">
        <v>12</v>
      </c>
      <c r="H108" s="45" t="s">
        <v>13</v>
      </c>
      <c r="I108" s="26" t="s">
        <v>14</v>
      </c>
      <c r="J108" s="40" t="s">
        <v>15</v>
      </c>
    </row>
    <row r="109" spans="1:10" ht="40.200000000000003" x14ac:dyDescent="0.3">
      <c r="A109" s="1">
        <v>108</v>
      </c>
      <c r="B109" s="4" t="s">
        <v>144</v>
      </c>
      <c r="C109" s="4"/>
      <c r="D109" s="50" t="s">
        <v>11</v>
      </c>
      <c r="E109" s="22">
        <v>9</v>
      </c>
      <c r="F109" s="22">
        <v>12938.592857142859</v>
      </c>
      <c r="G109" s="40" t="s">
        <v>12</v>
      </c>
      <c r="H109" s="45" t="s">
        <v>13</v>
      </c>
      <c r="I109" s="26" t="s">
        <v>14</v>
      </c>
      <c r="J109" s="40" t="s">
        <v>15</v>
      </c>
    </row>
    <row r="110" spans="1:10" ht="40.200000000000003" x14ac:dyDescent="0.3">
      <c r="A110" s="1">
        <v>109</v>
      </c>
      <c r="B110" s="4" t="s">
        <v>145</v>
      </c>
      <c r="C110" s="4"/>
      <c r="D110" s="2" t="s">
        <v>11</v>
      </c>
      <c r="E110" s="22">
        <v>9</v>
      </c>
      <c r="F110" s="22">
        <v>17705.442857142858</v>
      </c>
      <c r="G110" s="40" t="s">
        <v>12</v>
      </c>
      <c r="H110" s="45" t="s">
        <v>13</v>
      </c>
      <c r="I110" s="26" t="s">
        <v>14</v>
      </c>
      <c r="J110" s="40" t="s">
        <v>15</v>
      </c>
    </row>
    <row r="111" spans="1:10" ht="40.200000000000003" x14ac:dyDescent="0.3">
      <c r="A111" s="1">
        <v>110</v>
      </c>
      <c r="B111" s="4" t="s">
        <v>146</v>
      </c>
      <c r="C111" s="4"/>
      <c r="D111" s="2" t="s">
        <v>11</v>
      </c>
      <c r="E111" s="22">
        <v>4</v>
      </c>
      <c r="F111" s="22">
        <v>242125.71428571426</v>
      </c>
      <c r="G111" s="40" t="s">
        <v>12</v>
      </c>
      <c r="H111" s="45" t="s">
        <v>13</v>
      </c>
      <c r="I111" s="26" t="s">
        <v>14</v>
      </c>
      <c r="J111" s="40" t="s">
        <v>15</v>
      </c>
    </row>
    <row r="112" spans="1:10" ht="40.200000000000003" x14ac:dyDescent="0.3">
      <c r="A112" s="1">
        <v>111</v>
      </c>
      <c r="B112" s="4" t="s">
        <v>147</v>
      </c>
      <c r="C112" s="4"/>
      <c r="D112" s="3" t="s">
        <v>11</v>
      </c>
      <c r="E112" s="22">
        <v>8</v>
      </c>
      <c r="F112" s="22">
        <v>90797.142857142855</v>
      </c>
      <c r="G112" s="40" t="s">
        <v>12</v>
      </c>
      <c r="H112" s="45" t="s">
        <v>13</v>
      </c>
      <c r="I112" s="26" t="s">
        <v>14</v>
      </c>
      <c r="J112" s="40" t="s">
        <v>15</v>
      </c>
    </row>
    <row r="113" spans="1:10" ht="40.200000000000003" x14ac:dyDescent="0.3">
      <c r="A113" s="1">
        <v>112</v>
      </c>
      <c r="B113" s="4" t="s">
        <v>148</v>
      </c>
      <c r="C113" s="4"/>
      <c r="D113" s="2" t="s">
        <v>11</v>
      </c>
      <c r="E113" s="22">
        <v>6</v>
      </c>
      <c r="F113" s="22">
        <v>179742.024</v>
      </c>
      <c r="G113" s="40" t="s">
        <v>12</v>
      </c>
      <c r="H113" s="45" t="s">
        <v>13</v>
      </c>
      <c r="I113" s="26" t="s">
        <v>14</v>
      </c>
      <c r="J113" s="40" t="s">
        <v>15</v>
      </c>
    </row>
    <row r="114" spans="1:10" ht="40.200000000000003" x14ac:dyDescent="0.3">
      <c r="A114" s="1">
        <v>113</v>
      </c>
      <c r="B114" s="4" t="s">
        <v>149</v>
      </c>
      <c r="C114" s="4"/>
      <c r="D114" s="2" t="s">
        <v>11</v>
      </c>
      <c r="E114" s="22">
        <v>2</v>
      </c>
      <c r="F114" s="22">
        <v>22699.285714285714</v>
      </c>
      <c r="G114" s="40" t="s">
        <v>12</v>
      </c>
      <c r="H114" s="45" t="s">
        <v>13</v>
      </c>
      <c r="I114" s="26" t="s">
        <v>14</v>
      </c>
      <c r="J114" s="40" t="s">
        <v>15</v>
      </c>
    </row>
    <row r="115" spans="1:10" ht="40.200000000000003" x14ac:dyDescent="0.3">
      <c r="A115" s="1">
        <v>114</v>
      </c>
      <c r="B115" s="4" t="s">
        <v>150</v>
      </c>
      <c r="C115" s="4"/>
      <c r="D115" s="50" t="s">
        <v>11</v>
      </c>
      <c r="E115" s="22">
        <v>2</v>
      </c>
      <c r="F115" s="22">
        <v>29660.399999999998</v>
      </c>
      <c r="G115" s="40" t="s">
        <v>12</v>
      </c>
      <c r="H115" s="45" t="s">
        <v>13</v>
      </c>
      <c r="I115" s="26" t="s">
        <v>14</v>
      </c>
      <c r="J115" s="40" t="s">
        <v>15</v>
      </c>
    </row>
    <row r="116" spans="1:10" ht="40.200000000000003" x14ac:dyDescent="0.3">
      <c r="A116" s="1">
        <v>115</v>
      </c>
      <c r="B116" s="4" t="s">
        <v>151</v>
      </c>
      <c r="C116" s="4" t="s">
        <v>152</v>
      </c>
      <c r="D116" s="2" t="s">
        <v>11</v>
      </c>
      <c r="E116" s="22">
        <v>6</v>
      </c>
      <c r="F116" s="22">
        <v>58110.171428571426</v>
      </c>
      <c r="G116" s="40" t="s">
        <v>12</v>
      </c>
      <c r="H116" s="45" t="s">
        <v>13</v>
      </c>
      <c r="I116" s="26" t="s">
        <v>14</v>
      </c>
      <c r="J116" s="40" t="s">
        <v>15</v>
      </c>
    </row>
    <row r="117" spans="1:10" ht="40.200000000000003" x14ac:dyDescent="0.3">
      <c r="A117" s="1">
        <v>116</v>
      </c>
      <c r="B117" s="4" t="s">
        <v>153</v>
      </c>
      <c r="C117" s="4" t="s">
        <v>152</v>
      </c>
      <c r="D117" s="2" t="s">
        <v>11</v>
      </c>
      <c r="E117" s="22">
        <v>6</v>
      </c>
      <c r="F117" s="22">
        <v>58110.171428571426</v>
      </c>
      <c r="G117" s="40" t="s">
        <v>12</v>
      </c>
      <c r="H117" s="45" t="s">
        <v>13</v>
      </c>
      <c r="I117" s="26" t="s">
        <v>14</v>
      </c>
      <c r="J117" s="40" t="s">
        <v>15</v>
      </c>
    </row>
    <row r="118" spans="1:10" ht="40.200000000000003" x14ac:dyDescent="0.3">
      <c r="A118" s="1">
        <v>117</v>
      </c>
      <c r="B118" s="4" t="s">
        <v>154</v>
      </c>
      <c r="C118" s="4" t="s">
        <v>155</v>
      </c>
      <c r="D118" s="2" t="s">
        <v>11</v>
      </c>
      <c r="E118" s="22">
        <v>6</v>
      </c>
      <c r="F118" s="22">
        <v>79901.485714285722</v>
      </c>
      <c r="G118" s="40" t="s">
        <v>12</v>
      </c>
      <c r="H118" s="45" t="s">
        <v>13</v>
      </c>
      <c r="I118" s="26" t="s">
        <v>14</v>
      </c>
      <c r="J118" s="40" t="s">
        <v>15</v>
      </c>
    </row>
    <row r="119" spans="1:10" ht="40.200000000000003" x14ac:dyDescent="0.3">
      <c r="A119" s="1">
        <v>118</v>
      </c>
      <c r="B119" s="4" t="s">
        <v>156</v>
      </c>
      <c r="C119" s="4"/>
      <c r="D119" s="2" t="s">
        <v>11</v>
      </c>
      <c r="E119" s="22">
        <v>4</v>
      </c>
      <c r="F119" s="22">
        <v>90797.142857142855</v>
      </c>
      <c r="G119" s="40" t="s">
        <v>12</v>
      </c>
      <c r="H119" s="45" t="s">
        <v>13</v>
      </c>
      <c r="I119" s="26" t="s">
        <v>14</v>
      </c>
      <c r="J119" s="40" t="s">
        <v>15</v>
      </c>
    </row>
    <row r="120" spans="1:10" ht="40.200000000000003" x14ac:dyDescent="0.3">
      <c r="A120" s="1">
        <v>119</v>
      </c>
      <c r="B120" s="4" t="s">
        <v>157</v>
      </c>
      <c r="C120" s="4"/>
      <c r="D120" s="50" t="s">
        <v>11</v>
      </c>
      <c r="E120" s="22">
        <v>32</v>
      </c>
      <c r="F120" s="22">
        <v>33897.599999999991</v>
      </c>
      <c r="G120" s="40" t="s">
        <v>12</v>
      </c>
      <c r="H120" s="45" t="s">
        <v>13</v>
      </c>
      <c r="I120" s="26" t="s">
        <v>14</v>
      </c>
      <c r="J120" s="40" t="s">
        <v>15</v>
      </c>
    </row>
    <row r="121" spans="1:10" ht="40.200000000000003" x14ac:dyDescent="0.3">
      <c r="A121" s="1">
        <v>120</v>
      </c>
      <c r="B121" s="4" t="s">
        <v>158</v>
      </c>
      <c r="C121" s="4"/>
      <c r="D121" s="3" t="s">
        <v>11</v>
      </c>
      <c r="E121" s="22">
        <v>6</v>
      </c>
      <c r="F121" s="22">
        <v>90797.142857142855</v>
      </c>
      <c r="G121" s="40" t="s">
        <v>12</v>
      </c>
      <c r="H121" s="45" t="s">
        <v>13</v>
      </c>
      <c r="I121" s="26" t="s">
        <v>14</v>
      </c>
      <c r="J121" s="40" t="s">
        <v>15</v>
      </c>
    </row>
    <row r="122" spans="1:10" ht="40.200000000000003" x14ac:dyDescent="0.3">
      <c r="A122" s="1">
        <v>121</v>
      </c>
      <c r="B122" s="4" t="s">
        <v>159</v>
      </c>
      <c r="C122" s="4"/>
      <c r="D122" s="50" t="s">
        <v>11</v>
      </c>
      <c r="E122" s="22">
        <v>164</v>
      </c>
      <c r="F122" s="22">
        <v>310223.57142857136</v>
      </c>
      <c r="G122" s="40" t="s">
        <v>12</v>
      </c>
      <c r="H122" s="45" t="s">
        <v>13</v>
      </c>
      <c r="I122" s="26" t="s">
        <v>14</v>
      </c>
      <c r="J122" s="40" t="s">
        <v>15</v>
      </c>
    </row>
    <row r="123" spans="1:10" ht="40.200000000000003" x14ac:dyDescent="0.3">
      <c r="A123" s="1">
        <v>122</v>
      </c>
      <c r="B123" s="4" t="s">
        <v>160</v>
      </c>
      <c r="C123" s="4"/>
      <c r="D123" s="2" t="s">
        <v>11</v>
      </c>
      <c r="E123" s="22">
        <v>216</v>
      </c>
      <c r="F123" s="22">
        <v>199390.52571428573</v>
      </c>
      <c r="G123" s="40" t="s">
        <v>12</v>
      </c>
      <c r="H123" s="45" t="s">
        <v>13</v>
      </c>
      <c r="I123" s="26" t="s">
        <v>14</v>
      </c>
      <c r="J123" s="40" t="s">
        <v>15</v>
      </c>
    </row>
    <row r="124" spans="1:10" ht="40.200000000000003" x14ac:dyDescent="0.3">
      <c r="A124" s="1">
        <v>123</v>
      </c>
      <c r="B124" s="4" t="s">
        <v>161</v>
      </c>
      <c r="C124" s="4"/>
      <c r="D124" s="2" t="s">
        <v>11</v>
      </c>
      <c r="E124" s="22">
        <v>4</v>
      </c>
      <c r="F124" s="22">
        <v>89833.776000000013</v>
      </c>
      <c r="G124" s="40" t="s">
        <v>12</v>
      </c>
      <c r="H124" s="45" t="s">
        <v>13</v>
      </c>
      <c r="I124" s="26" t="s">
        <v>14</v>
      </c>
      <c r="J124" s="40" t="s">
        <v>15</v>
      </c>
    </row>
    <row r="125" spans="1:10" ht="40.200000000000003" x14ac:dyDescent="0.3">
      <c r="A125" s="1">
        <v>124</v>
      </c>
      <c r="B125" s="4" t="s">
        <v>162</v>
      </c>
      <c r="C125" s="4"/>
      <c r="D125" s="2" t="s">
        <v>11</v>
      </c>
      <c r="E125" s="22">
        <v>4</v>
      </c>
      <c r="F125" s="22">
        <v>238493.82857142857</v>
      </c>
      <c r="G125" s="40" t="s">
        <v>12</v>
      </c>
      <c r="H125" s="45" t="s">
        <v>13</v>
      </c>
      <c r="I125" s="26" t="s">
        <v>14</v>
      </c>
      <c r="J125" s="40" t="s">
        <v>15</v>
      </c>
    </row>
    <row r="126" spans="1:10" ht="40.200000000000003" x14ac:dyDescent="0.3">
      <c r="A126" s="1">
        <v>125</v>
      </c>
      <c r="B126" s="4" t="s">
        <v>163</v>
      </c>
      <c r="C126" s="4"/>
      <c r="D126" s="2" t="s">
        <v>11</v>
      </c>
      <c r="E126" s="22">
        <v>2</v>
      </c>
      <c r="F126" s="22">
        <v>261011.51999999996</v>
      </c>
      <c r="G126" s="40" t="s">
        <v>12</v>
      </c>
      <c r="H126" s="45" t="s">
        <v>13</v>
      </c>
      <c r="I126" s="26" t="s">
        <v>14</v>
      </c>
      <c r="J126" s="40" t="s">
        <v>15</v>
      </c>
    </row>
    <row r="127" spans="1:10" ht="40.200000000000003" x14ac:dyDescent="0.3">
      <c r="A127" s="1">
        <v>126</v>
      </c>
      <c r="B127" s="4" t="s">
        <v>164</v>
      </c>
      <c r="C127" s="4"/>
      <c r="D127" s="2" t="s">
        <v>11</v>
      </c>
      <c r="E127" s="22">
        <v>2</v>
      </c>
      <c r="F127" s="22">
        <v>266943.59999999998</v>
      </c>
      <c r="G127" s="40" t="s">
        <v>12</v>
      </c>
      <c r="H127" s="45" t="s">
        <v>13</v>
      </c>
      <c r="I127" s="26" t="s">
        <v>14</v>
      </c>
      <c r="J127" s="40" t="s">
        <v>15</v>
      </c>
    </row>
    <row r="128" spans="1:10" ht="40.200000000000003" x14ac:dyDescent="0.3">
      <c r="A128" s="1">
        <v>127</v>
      </c>
      <c r="B128" s="4" t="s">
        <v>165</v>
      </c>
      <c r="C128" s="4"/>
      <c r="D128" s="2" t="s">
        <v>11</v>
      </c>
      <c r="E128" s="22">
        <v>4</v>
      </c>
      <c r="F128" s="22">
        <v>88981.2</v>
      </c>
      <c r="G128" s="40" t="s">
        <v>12</v>
      </c>
      <c r="H128" s="45" t="s">
        <v>13</v>
      </c>
      <c r="I128" s="26" t="s">
        <v>14</v>
      </c>
      <c r="J128" s="40" t="s">
        <v>15</v>
      </c>
    </row>
    <row r="129" spans="1:10" ht="40.200000000000003" x14ac:dyDescent="0.3">
      <c r="A129" s="1">
        <v>128</v>
      </c>
      <c r="B129" s="4" t="s">
        <v>166</v>
      </c>
      <c r="C129" s="4"/>
      <c r="D129" s="2" t="s">
        <v>11</v>
      </c>
      <c r="E129" s="22">
        <v>8</v>
      </c>
      <c r="F129" s="22">
        <v>84744</v>
      </c>
      <c r="G129" s="40" t="s">
        <v>12</v>
      </c>
      <c r="H129" s="45" t="s">
        <v>13</v>
      </c>
      <c r="I129" s="26" t="s">
        <v>14</v>
      </c>
      <c r="J129" s="40" t="s">
        <v>15</v>
      </c>
    </row>
    <row r="130" spans="1:10" ht="40.200000000000003" x14ac:dyDescent="0.3">
      <c r="A130" s="1">
        <v>129</v>
      </c>
      <c r="B130" s="4" t="s">
        <v>167</v>
      </c>
      <c r="C130" s="4"/>
      <c r="D130" s="2" t="s">
        <v>11</v>
      </c>
      <c r="E130" s="22">
        <v>1</v>
      </c>
      <c r="F130" s="22">
        <v>12106.285714285712</v>
      </c>
      <c r="G130" s="40" t="s">
        <v>12</v>
      </c>
      <c r="H130" s="45" t="s">
        <v>13</v>
      </c>
      <c r="I130" s="26" t="s">
        <v>14</v>
      </c>
      <c r="J130" s="40" t="s">
        <v>15</v>
      </c>
    </row>
    <row r="131" spans="1:10" ht="40.200000000000003" x14ac:dyDescent="0.3">
      <c r="A131" s="1">
        <v>130</v>
      </c>
      <c r="B131" s="4" t="s">
        <v>168</v>
      </c>
      <c r="C131" s="4"/>
      <c r="D131" s="50" t="s">
        <v>11</v>
      </c>
      <c r="E131" s="22">
        <v>1</v>
      </c>
      <c r="F131" s="22">
        <v>113496.42857142857</v>
      </c>
      <c r="G131" s="40" t="s">
        <v>12</v>
      </c>
      <c r="H131" s="45" t="s">
        <v>13</v>
      </c>
      <c r="I131" s="26" t="s">
        <v>14</v>
      </c>
      <c r="J131" s="40" t="s">
        <v>15</v>
      </c>
    </row>
    <row r="132" spans="1:10" ht="40.200000000000003" x14ac:dyDescent="0.3">
      <c r="A132" s="1">
        <v>131</v>
      </c>
      <c r="B132" s="4" t="s">
        <v>169</v>
      </c>
      <c r="C132" s="4" t="s">
        <v>170</v>
      </c>
      <c r="D132" s="2" t="s">
        <v>11</v>
      </c>
      <c r="E132" s="22">
        <v>3</v>
      </c>
      <c r="F132" s="22">
        <v>358396.5</v>
      </c>
      <c r="G132" s="40" t="s">
        <v>12</v>
      </c>
      <c r="H132" s="45" t="s">
        <v>13</v>
      </c>
      <c r="I132" s="26" t="s">
        <v>14</v>
      </c>
      <c r="J132" s="40" t="s">
        <v>15</v>
      </c>
    </row>
    <row r="133" spans="1:10" ht="40.200000000000003" x14ac:dyDescent="0.3">
      <c r="A133" s="1">
        <v>132</v>
      </c>
      <c r="B133" s="4" t="s">
        <v>171</v>
      </c>
      <c r="C133" s="4" t="s">
        <v>42</v>
      </c>
      <c r="D133" s="3" t="s">
        <v>11</v>
      </c>
      <c r="E133" s="22">
        <v>2</v>
      </c>
      <c r="F133" s="22">
        <v>83460.000000000015</v>
      </c>
      <c r="G133" s="40" t="s">
        <v>12</v>
      </c>
      <c r="H133" s="45" t="s">
        <v>13</v>
      </c>
      <c r="I133" s="26" t="s">
        <v>14</v>
      </c>
      <c r="J133" s="40" t="s">
        <v>15</v>
      </c>
    </row>
    <row r="134" spans="1:10" ht="40.200000000000003" x14ac:dyDescent="0.3">
      <c r="A134" s="1">
        <v>133</v>
      </c>
      <c r="B134" s="4" t="s">
        <v>172</v>
      </c>
      <c r="C134" s="4" t="s">
        <v>173</v>
      </c>
      <c r="D134" s="50" t="s">
        <v>11</v>
      </c>
      <c r="E134" s="22">
        <v>3</v>
      </c>
      <c r="F134" s="22">
        <v>50695.071428571435</v>
      </c>
      <c r="G134" s="40" t="s">
        <v>12</v>
      </c>
      <c r="H134" s="45" t="s">
        <v>13</v>
      </c>
      <c r="I134" s="26" t="s">
        <v>14</v>
      </c>
      <c r="J134" s="40" t="s">
        <v>15</v>
      </c>
    </row>
    <row r="135" spans="1:10" ht="40.200000000000003" x14ac:dyDescent="0.3">
      <c r="A135" s="1">
        <v>134</v>
      </c>
      <c r="B135" s="4" t="s">
        <v>174</v>
      </c>
      <c r="C135" s="4"/>
      <c r="D135" s="2" t="s">
        <v>11</v>
      </c>
      <c r="E135" s="22">
        <v>6</v>
      </c>
      <c r="F135" s="22">
        <v>80083.080000000016</v>
      </c>
      <c r="G135" s="40" t="s">
        <v>12</v>
      </c>
      <c r="H135" s="45" t="s">
        <v>13</v>
      </c>
      <c r="I135" s="26" t="s">
        <v>14</v>
      </c>
      <c r="J135" s="40" t="s">
        <v>15</v>
      </c>
    </row>
    <row r="136" spans="1:10" ht="40.200000000000003" x14ac:dyDescent="0.3">
      <c r="A136" s="1">
        <v>135</v>
      </c>
      <c r="B136" s="4" t="s">
        <v>175</v>
      </c>
      <c r="C136" s="4"/>
      <c r="D136" s="2" t="s">
        <v>11</v>
      </c>
      <c r="E136" s="22">
        <v>14</v>
      </c>
      <c r="F136" s="22">
        <v>211860</v>
      </c>
      <c r="G136" s="40" t="s">
        <v>12</v>
      </c>
      <c r="H136" s="45" t="s">
        <v>13</v>
      </c>
      <c r="I136" s="26" t="s">
        <v>14</v>
      </c>
      <c r="J136" s="40" t="s">
        <v>15</v>
      </c>
    </row>
    <row r="137" spans="1:10" ht="40.200000000000003" x14ac:dyDescent="0.3">
      <c r="A137" s="1">
        <v>136</v>
      </c>
      <c r="B137" s="4" t="s">
        <v>176</v>
      </c>
      <c r="C137" s="4" t="s">
        <v>177</v>
      </c>
      <c r="D137" s="50" t="s">
        <v>11</v>
      </c>
      <c r="E137" s="22">
        <v>10</v>
      </c>
      <c r="F137" s="22">
        <v>64200</v>
      </c>
      <c r="G137" s="40" t="s">
        <v>12</v>
      </c>
      <c r="H137" s="45" t="s">
        <v>13</v>
      </c>
      <c r="I137" s="26" t="s">
        <v>14</v>
      </c>
      <c r="J137" s="40" t="s">
        <v>15</v>
      </c>
    </row>
    <row r="138" spans="1:10" ht="40.200000000000003" x14ac:dyDescent="0.3">
      <c r="A138" s="1">
        <v>137</v>
      </c>
      <c r="B138" s="4" t="s">
        <v>178</v>
      </c>
      <c r="C138" s="4"/>
      <c r="D138" s="2" t="s">
        <v>11</v>
      </c>
      <c r="E138" s="22">
        <v>4</v>
      </c>
      <c r="F138" s="22">
        <v>78919.776000000013</v>
      </c>
      <c r="G138" s="40" t="s">
        <v>12</v>
      </c>
      <c r="H138" s="45" t="s">
        <v>13</v>
      </c>
      <c r="I138" s="26" t="s">
        <v>14</v>
      </c>
      <c r="J138" s="40" t="s">
        <v>15</v>
      </c>
    </row>
    <row r="139" spans="1:10" ht="40.200000000000003" x14ac:dyDescent="0.3">
      <c r="A139" s="1">
        <v>138</v>
      </c>
      <c r="B139" s="4" t="s">
        <v>179</v>
      </c>
      <c r="C139" s="4"/>
      <c r="D139" s="2" t="s">
        <v>11</v>
      </c>
      <c r="E139" s="22">
        <v>4</v>
      </c>
      <c r="F139" s="22">
        <v>78690.857142857145</v>
      </c>
      <c r="G139" s="40" t="s">
        <v>12</v>
      </c>
      <c r="H139" s="45" t="s">
        <v>13</v>
      </c>
      <c r="I139" s="26" t="s">
        <v>14</v>
      </c>
      <c r="J139" s="40" t="s">
        <v>15</v>
      </c>
    </row>
    <row r="140" spans="1:10" ht="40.200000000000003" x14ac:dyDescent="0.3">
      <c r="A140" s="1">
        <v>139</v>
      </c>
      <c r="B140" s="4" t="s">
        <v>180</v>
      </c>
      <c r="C140" s="4"/>
      <c r="D140" s="2" t="s">
        <v>11</v>
      </c>
      <c r="E140" s="22">
        <v>28</v>
      </c>
      <c r="F140" s="22">
        <v>419416.03200000001</v>
      </c>
      <c r="G140" s="40" t="s">
        <v>12</v>
      </c>
      <c r="H140" s="45" t="s">
        <v>13</v>
      </c>
      <c r="I140" s="26" t="s">
        <v>14</v>
      </c>
      <c r="J140" s="40" t="s">
        <v>15</v>
      </c>
    </row>
    <row r="141" spans="1:10" ht="40.200000000000003" x14ac:dyDescent="0.3">
      <c r="A141" s="1">
        <v>140</v>
      </c>
      <c r="B141" s="4" t="s">
        <v>181</v>
      </c>
      <c r="C141" s="4"/>
      <c r="D141" s="2" t="s">
        <v>11</v>
      </c>
      <c r="E141" s="22">
        <v>28</v>
      </c>
      <c r="F141" s="22">
        <v>277441.58400000003</v>
      </c>
      <c r="G141" s="40" t="s">
        <v>12</v>
      </c>
      <c r="H141" s="45" t="s">
        <v>13</v>
      </c>
      <c r="I141" s="26" t="s">
        <v>14</v>
      </c>
      <c r="J141" s="40" t="s">
        <v>15</v>
      </c>
    </row>
    <row r="142" spans="1:10" ht="40.200000000000003" x14ac:dyDescent="0.3">
      <c r="A142" s="1">
        <v>141</v>
      </c>
      <c r="B142" s="4" t="s">
        <v>182</v>
      </c>
      <c r="C142" s="4"/>
      <c r="D142" s="2" t="s">
        <v>11</v>
      </c>
      <c r="E142" s="22">
        <v>28</v>
      </c>
      <c r="F142" s="22">
        <v>258063.45599999998</v>
      </c>
      <c r="G142" s="40" t="s">
        <v>12</v>
      </c>
      <c r="H142" s="45" t="s">
        <v>13</v>
      </c>
      <c r="I142" s="26" t="s">
        <v>14</v>
      </c>
      <c r="J142" s="40" t="s">
        <v>15</v>
      </c>
    </row>
    <row r="143" spans="1:10" ht="40.200000000000003" x14ac:dyDescent="0.3">
      <c r="A143" s="1">
        <v>142</v>
      </c>
      <c r="B143" s="4" t="s">
        <v>183</v>
      </c>
      <c r="C143" s="4"/>
      <c r="D143" s="2" t="s">
        <v>11</v>
      </c>
      <c r="E143" s="22">
        <v>12</v>
      </c>
      <c r="F143" s="22">
        <v>145275.42857142855</v>
      </c>
      <c r="G143" s="40" t="s">
        <v>12</v>
      </c>
      <c r="H143" s="45" t="s">
        <v>13</v>
      </c>
      <c r="I143" s="26" t="s">
        <v>14</v>
      </c>
      <c r="J143" s="40" t="s">
        <v>15</v>
      </c>
    </row>
    <row r="144" spans="1:10" ht="40.200000000000003" x14ac:dyDescent="0.3">
      <c r="A144" s="1">
        <v>143</v>
      </c>
      <c r="B144" s="4" t="s">
        <v>184</v>
      </c>
      <c r="C144" s="4"/>
      <c r="D144" s="2" t="s">
        <v>11</v>
      </c>
      <c r="E144" s="22">
        <v>12</v>
      </c>
      <c r="F144" s="22">
        <v>78085.542857142849</v>
      </c>
      <c r="G144" s="40" t="s">
        <v>12</v>
      </c>
      <c r="H144" s="45" t="s">
        <v>13</v>
      </c>
      <c r="I144" s="26" t="s">
        <v>14</v>
      </c>
      <c r="J144" s="40" t="s">
        <v>15</v>
      </c>
    </row>
    <row r="145" spans="1:10" ht="40.200000000000003" x14ac:dyDescent="0.3">
      <c r="A145" s="1">
        <v>144</v>
      </c>
      <c r="B145" s="4" t="s">
        <v>185</v>
      </c>
      <c r="C145" s="4" t="s">
        <v>186</v>
      </c>
      <c r="D145" s="2" t="s">
        <v>11</v>
      </c>
      <c r="E145" s="22">
        <v>10</v>
      </c>
      <c r="F145" s="22">
        <v>77296.800000000003</v>
      </c>
      <c r="G145" s="40" t="s">
        <v>12</v>
      </c>
      <c r="H145" s="45" t="s">
        <v>13</v>
      </c>
      <c r="I145" s="26" t="s">
        <v>14</v>
      </c>
      <c r="J145" s="40" t="s">
        <v>15</v>
      </c>
    </row>
    <row r="146" spans="1:10" ht="40.200000000000003" x14ac:dyDescent="0.3">
      <c r="A146" s="1">
        <v>145</v>
      </c>
      <c r="B146" s="4" t="s">
        <v>187</v>
      </c>
      <c r="C146" s="4" t="s">
        <v>188</v>
      </c>
      <c r="D146" s="50" t="s">
        <v>11</v>
      </c>
      <c r="E146" s="22">
        <v>2</v>
      </c>
      <c r="F146" s="22">
        <v>290671.92</v>
      </c>
      <c r="G146" s="40" t="s">
        <v>12</v>
      </c>
      <c r="H146" s="45" t="s">
        <v>13</v>
      </c>
      <c r="I146" s="26" t="s">
        <v>14</v>
      </c>
      <c r="J146" s="40" t="s">
        <v>15</v>
      </c>
    </row>
    <row r="147" spans="1:10" ht="40.200000000000003" x14ac:dyDescent="0.3">
      <c r="A147" s="1">
        <v>146</v>
      </c>
      <c r="B147" s="4" t="s">
        <v>189</v>
      </c>
      <c r="C147" s="4" t="s">
        <v>190</v>
      </c>
      <c r="D147" s="2" t="s">
        <v>11</v>
      </c>
      <c r="E147" s="22">
        <v>2</v>
      </c>
      <c r="F147" s="22">
        <v>252113.4</v>
      </c>
      <c r="G147" s="40" t="s">
        <v>12</v>
      </c>
      <c r="H147" s="45" t="s">
        <v>13</v>
      </c>
      <c r="I147" s="26" t="s">
        <v>14</v>
      </c>
      <c r="J147" s="40" t="s">
        <v>15</v>
      </c>
    </row>
    <row r="148" spans="1:10" ht="40.200000000000003" x14ac:dyDescent="0.3">
      <c r="A148" s="1">
        <v>147</v>
      </c>
      <c r="B148" s="4" t="s">
        <v>191</v>
      </c>
      <c r="C148" s="4"/>
      <c r="D148" s="2" t="s">
        <v>11</v>
      </c>
      <c r="E148" s="22">
        <v>2</v>
      </c>
      <c r="F148" s="22">
        <v>231351.12</v>
      </c>
      <c r="G148" s="40" t="s">
        <v>12</v>
      </c>
      <c r="H148" s="45" t="s">
        <v>13</v>
      </c>
      <c r="I148" s="26" t="s">
        <v>14</v>
      </c>
      <c r="J148" s="40" t="s">
        <v>15</v>
      </c>
    </row>
    <row r="149" spans="1:10" ht="40.200000000000003" x14ac:dyDescent="0.3">
      <c r="A149" s="1">
        <v>148</v>
      </c>
      <c r="B149" s="4" t="s">
        <v>192</v>
      </c>
      <c r="C149" s="4"/>
      <c r="D149" s="2" t="s">
        <v>11</v>
      </c>
      <c r="E149" s="22">
        <v>2</v>
      </c>
      <c r="F149" s="22">
        <v>128175.29999999999</v>
      </c>
      <c r="G149" s="40" t="s">
        <v>12</v>
      </c>
      <c r="H149" s="45" t="s">
        <v>13</v>
      </c>
      <c r="I149" s="26" t="s">
        <v>14</v>
      </c>
      <c r="J149" s="40" t="s">
        <v>15</v>
      </c>
    </row>
    <row r="150" spans="1:10" ht="40.200000000000003" x14ac:dyDescent="0.3">
      <c r="A150" s="1">
        <v>149</v>
      </c>
      <c r="B150" s="4" t="s">
        <v>193</v>
      </c>
      <c r="C150" s="4"/>
      <c r="D150" s="50" t="s">
        <v>11</v>
      </c>
      <c r="E150" s="22">
        <v>1</v>
      </c>
      <c r="F150" s="22">
        <v>1151747.9999999998</v>
      </c>
      <c r="G150" s="40" t="s">
        <v>12</v>
      </c>
      <c r="H150" s="45" t="s">
        <v>13</v>
      </c>
      <c r="I150" s="26" t="s">
        <v>14</v>
      </c>
      <c r="J150" s="40" t="s">
        <v>15</v>
      </c>
    </row>
    <row r="151" spans="1:10" ht="40.200000000000003" x14ac:dyDescent="0.3">
      <c r="A151" s="1">
        <v>150</v>
      </c>
      <c r="B151" s="4" t="s">
        <v>194</v>
      </c>
      <c r="C151" s="4" t="s">
        <v>195</v>
      </c>
      <c r="D151" s="50" t="s">
        <v>11</v>
      </c>
      <c r="E151" s="22">
        <v>1</v>
      </c>
      <c r="F151" s="22">
        <v>2017714.2857142854</v>
      </c>
      <c r="G151" s="40" t="s">
        <v>12</v>
      </c>
      <c r="H151" s="45" t="s">
        <v>30</v>
      </c>
      <c r="I151" s="26" t="s">
        <v>14</v>
      </c>
      <c r="J151" s="40" t="s">
        <v>15</v>
      </c>
    </row>
    <row r="152" spans="1:10" ht="40.200000000000003" x14ac:dyDescent="0.3">
      <c r="A152" s="1">
        <v>151</v>
      </c>
      <c r="B152" s="4" t="s">
        <v>196</v>
      </c>
      <c r="C152" s="4"/>
      <c r="D152" s="50" t="s">
        <v>11</v>
      </c>
      <c r="E152" s="22">
        <v>2</v>
      </c>
      <c r="F152" s="22">
        <v>487920</v>
      </c>
      <c r="G152" s="40" t="s">
        <v>12</v>
      </c>
      <c r="H152" s="45" t="s">
        <v>13</v>
      </c>
      <c r="I152" s="26" t="s">
        <v>14</v>
      </c>
      <c r="J152" s="40" t="s">
        <v>15</v>
      </c>
    </row>
    <row r="153" spans="1:10" ht="40.200000000000003" x14ac:dyDescent="0.3">
      <c r="A153" s="1">
        <v>152</v>
      </c>
      <c r="B153" s="4" t="s">
        <v>197</v>
      </c>
      <c r="C153" s="4"/>
      <c r="D153" s="3" t="s">
        <v>11</v>
      </c>
      <c r="E153" s="22">
        <v>2</v>
      </c>
      <c r="F153" s="22">
        <v>302657.14285714284</v>
      </c>
      <c r="G153" s="40" t="s">
        <v>12</v>
      </c>
      <c r="H153" s="45" t="s">
        <v>13</v>
      </c>
      <c r="I153" s="26" t="s">
        <v>14</v>
      </c>
      <c r="J153" s="40" t="s">
        <v>15</v>
      </c>
    </row>
    <row r="154" spans="1:10" ht="40.200000000000003" x14ac:dyDescent="0.3">
      <c r="A154" s="1">
        <v>153</v>
      </c>
      <c r="B154" s="4" t="s">
        <v>198</v>
      </c>
      <c r="C154" s="4" t="s">
        <v>199</v>
      </c>
      <c r="D154" s="2" t="s">
        <v>11</v>
      </c>
      <c r="E154" s="22">
        <v>4</v>
      </c>
      <c r="F154" s="22">
        <v>254232</v>
      </c>
      <c r="G154" s="40" t="s">
        <v>12</v>
      </c>
      <c r="H154" s="45" t="s">
        <v>13</v>
      </c>
      <c r="I154" s="26" t="s">
        <v>14</v>
      </c>
      <c r="J154" s="40" t="s">
        <v>15</v>
      </c>
    </row>
    <row r="155" spans="1:10" ht="40.200000000000003" x14ac:dyDescent="0.3">
      <c r="A155" s="1">
        <v>154</v>
      </c>
      <c r="B155" s="4" t="s">
        <v>200</v>
      </c>
      <c r="C155" s="4" t="s">
        <v>201</v>
      </c>
      <c r="D155" s="50" t="s">
        <v>11</v>
      </c>
      <c r="E155" s="22">
        <v>4</v>
      </c>
      <c r="F155" s="22">
        <v>383365.71428571432</v>
      </c>
      <c r="G155" s="40" t="s">
        <v>12</v>
      </c>
      <c r="H155" s="45" t="s">
        <v>13</v>
      </c>
      <c r="I155" s="26" t="s">
        <v>14</v>
      </c>
      <c r="J155" s="40" t="s">
        <v>15</v>
      </c>
    </row>
    <row r="156" spans="1:10" ht="40.200000000000003" x14ac:dyDescent="0.3">
      <c r="A156" s="1">
        <v>155</v>
      </c>
      <c r="B156" s="4" t="s">
        <v>202</v>
      </c>
      <c r="C156" s="4"/>
      <c r="D156" s="2" t="s">
        <v>11</v>
      </c>
      <c r="E156" s="22">
        <v>2</v>
      </c>
      <c r="F156" s="22">
        <v>54478.28571428571</v>
      </c>
      <c r="G156" s="40" t="s">
        <v>12</v>
      </c>
      <c r="H156" s="45" t="s">
        <v>13</v>
      </c>
      <c r="I156" s="26" t="s">
        <v>14</v>
      </c>
      <c r="J156" s="40" t="s">
        <v>15</v>
      </c>
    </row>
    <row r="157" spans="1:10" ht="40.200000000000003" x14ac:dyDescent="0.3">
      <c r="A157" s="1">
        <v>156</v>
      </c>
      <c r="B157" s="4" t="s">
        <v>203</v>
      </c>
      <c r="C157" s="4" t="s">
        <v>204</v>
      </c>
      <c r="D157" s="2" t="s">
        <v>11</v>
      </c>
      <c r="E157" s="22">
        <v>6</v>
      </c>
      <c r="F157" s="22">
        <v>107140.62857142858</v>
      </c>
      <c r="G157" s="40" t="s">
        <v>12</v>
      </c>
      <c r="H157" s="45" t="s">
        <v>13</v>
      </c>
      <c r="I157" s="26" t="s">
        <v>14</v>
      </c>
      <c r="J157" s="40" t="s">
        <v>15</v>
      </c>
    </row>
    <row r="158" spans="1:10" ht="40.200000000000003" x14ac:dyDescent="0.3">
      <c r="A158" s="1">
        <v>157</v>
      </c>
      <c r="B158" s="4" t="s">
        <v>205</v>
      </c>
      <c r="C158" s="4" t="s">
        <v>206</v>
      </c>
      <c r="D158" s="3" t="s">
        <v>11</v>
      </c>
      <c r="E158" s="22">
        <v>3</v>
      </c>
      <c r="F158" s="22">
        <v>9311999.9999999981</v>
      </c>
      <c r="G158" s="40" t="s">
        <v>12</v>
      </c>
      <c r="H158" s="45" t="s">
        <v>30</v>
      </c>
      <c r="I158" s="26" t="s">
        <v>14</v>
      </c>
      <c r="J158" s="40" t="s">
        <v>15</v>
      </c>
    </row>
    <row r="159" spans="1:10" ht="40.200000000000003" x14ac:dyDescent="0.3">
      <c r="A159" s="1">
        <v>158</v>
      </c>
      <c r="B159" s="4" t="s">
        <v>207</v>
      </c>
      <c r="C159" s="4"/>
      <c r="D159" s="2" t="s">
        <v>11</v>
      </c>
      <c r="E159" s="22">
        <v>1</v>
      </c>
      <c r="F159" s="22">
        <v>24212.571428571424</v>
      </c>
      <c r="G159" s="40" t="s">
        <v>12</v>
      </c>
      <c r="H159" s="45" t="s">
        <v>13</v>
      </c>
      <c r="I159" s="26" t="s">
        <v>14</v>
      </c>
      <c r="J159" s="40" t="s">
        <v>15</v>
      </c>
    </row>
    <row r="160" spans="1:10" ht="40.200000000000003" x14ac:dyDescent="0.3">
      <c r="A160" s="1">
        <v>159</v>
      </c>
      <c r="B160" s="4" t="s">
        <v>208</v>
      </c>
      <c r="C160" s="4"/>
      <c r="D160" s="50" t="s">
        <v>11</v>
      </c>
      <c r="E160" s="22">
        <v>6</v>
      </c>
      <c r="F160" s="22">
        <v>93521.057142857142</v>
      </c>
      <c r="G160" s="40" t="s">
        <v>12</v>
      </c>
      <c r="H160" s="45" t="s">
        <v>13</v>
      </c>
      <c r="I160" s="26" t="s">
        <v>14</v>
      </c>
      <c r="J160" s="40" t="s">
        <v>15</v>
      </c>
    </row>
    <row r="161" spans="1:10" ht="40.200000000000003" x14ac:dyDescent="0.3">
      <c r="A161" s="1">
        <v>160</v>
      </c>
      <c r="B161" s="4" t="s">
        <v>209</v>
      </c>
      <c r="C161" s="4"/>
      <c r="D161" s="3" t="s">
        <v>11</v>
      </c>
      <c r="E161" s="22">
        <v>4</v>
      </c>
      <c r="F161" s="22">
        <v>29418.274285714284</v>
      </c>
      <c r="G161" s="40" t="s">
        <v>12</v>
      </c>
      <c r="H161" s="45" t="s">
        <v>13</v>
      </c>
      <c r="I161" s="26" t="s">
        <v>14</v>
      </c>
      <c r="J161" s="40" t="s">
        <v>15</v>
      </c>
    </row>
    <row r="162" spans="1:10" ht="40.200000000000003" x14ac:dyDescent="0.3">
      <c r="A162" s="1">
        <v>161</v>
      </c>
      <c r="B162" s="4" t="s">
        <v>210</v>
      </c>
      <c r="C162" s="4" t="s">
        <v>211</v>
      </c>
      <c r="D162" s="50" t="s">
        <v>11</v>
      </c>
      <c r="E162" s="22">
        <v>3</v>
      </c>
      <c r="F162" s="22">
        <v>7263.7714285714283</v>
      </c>
      <c r="G162" s="40" t="s">
        <v>12</v>
      </c>
      <c r="H162" s="45" t="s">
        <v>13</v>
      </c>
      <c r="I162" s="26" t="s">
        <v>14</v>
      </c>
      <c r="J162" s="40" t="s">
        <v>15</v>
      </c>
    </row>
    <row r="163" spans="1:10" ht="40.200000000000003" x14ac:dyDescent="0.3">
      <c r="A163" s="1">
        <v>162</v>
      </c>
      <c r="B163" s="4" t="s">
        <v>212</v>
      </c>
      <c r="C163" s="4"/>
      <c r="D163" s="50" t="s">
        <v>11</v>
      </c>
      <c r="E163" s="22">
        <v>3</v>
      </c>
      <c r="F163" s="22">
        <v>42788.153571428571</v>
      </c>
      <c r="G163" s="40" t="s">
        <v>12</v>
      </c>
      <c r="H163" s="45" t="s">
        <v>13</v>
      </c>
      <c r="I163" s="26" t="s">
        <v>14</v>
      </c>
      <c r="J163" s="40" t="s">
        <v>15</v>
      </c>
    </row>
    <row r="164" spans="1:10" ht="40.200000000000003" x14ac:dyDescent="0.3">
      <c r="A164" s="1">
        <v>163</v>
      </c>
      <c r="B164" s="4" t="s">
        <v>213</v>
      </c>
      <c r="C164" s="4"/>
      <c r="D164" s="50" t="s">
        <v>11</v>
      </c>
      <c r="E164" s="22">
        <v>4</v>
      </c>
      <c r="F164" s="22">
        <v>150081.62399999998</v>
      </c>
      <c r="G164" s="40" t="s">
        <v>12</v>
      </c>
      <c r="H164" s="45" t="s">
        <v>13</v>
      </c>
      <c r="I164" s="26" t="s">
        <v>14</v>
      </c>
      <c r="J164" s="40" t="s">
        <v>15</v>
      </c>
    </row>
    <row r="165" spans="1:10" ht="40.200000000000003" x14ac:dyDescent="0.3">
      <c r="A165" s="1">
        <v>164</v>
      </c>
      <c r="B165" s="4" t="s">
        <v>214</v>
      </c>
      <c r="C165" s="4" t="s">
        <v>215</v>
      </c>
      <c r="D165" s="2" t="s">
        <v>11</v>
      </c>
      <c r="E165" s="22">
        <v>6</v>
      </c>
      <c r="F165" s="22">
        <v>90797.142857142841</v>
      </c>
      <c r="G165" s="40" t="s">
        <v>12</v>
      </c>
      <c r="H165" s="45" t="s">
        <v>13</v>
      </c>
      <c r="I165" s="26" t="s">
        <v>14</v>
      </c>
      <c r="J165" s="40" t="s">
        <v>15</v>
      </c>
    </row>
    <row r="166" spans="1:10" ht="40.200000000000003" x14ac:dyDescent="0.3">
      <c r="A166" s="1">
        <v>165</v>
      </c>
      <c r="B166" s="4" t="s">
        <v>216</v>
      </c>
      <c r="C166" s="4"/>
      <c r="D166" s="3" t="s">
        <v>11</v>
      </c>
      <c r="E166" s="22">
        <v>8</v>
      </c>
      <c r="F166" s="22">
        <v>72637.71428571429</v>
      </c>
      <c r="G166" s="40" t="s">
        <v>12</v>
      </c>
      <c r="H166" s="45" t="s">
        <v>13</v>
      </c>
      <c r="I166" s="26" t="s">
        <v>14</v>
      </c>
      <c r="J166" s="40" t="s">
        <v>15</v>
      </c>
    </row>
    <row r="167" spans="1:10" ht="40.200000000000003" x14ac:dyDescent="0.3">
      <c r="A167" s="1">
        <v>166</v>
      </c>
      <c r="B167" s="4" t="s">
        <v>217</v>
      </c>
      <c r="C167" s="4"/>
      <c r="D167" s="2" t="s">
        <v>11</v>
      </c>
      <c r="E167" s="22">
        <v>6</v>
      </c>
      <c r="F167" s="22">
        <v>71184.960000000006</v>
      </c>
      <c r="G167" s="40" t="s">
        <v>12</v>
      </c>
      <c r="H167" s="45" t="s">
        <v>13</v>
      </c>
      <c r="I167" s="26" t="s">
        <v>14</v>
      </c>
      <c r="J167" s="40" t="s">
        <v>15</v>
      </c>
    </row>
    <row r="168" spans="1:10" ht="40.200000000000003" x14ac:dyDescent="0.3">
      <c r="A168" s="1">
        <v>167</v>
      </c>
      <c r="B168" s="4" t="s">
        <v>218</v>
      </c>
      <c r="C168" s="4"/>
      <c r="D168" s="3" t="s">
        <v>11</v>
      </c>
      <c r="E168" s="22">
        <v>2</v>
      </c>
      <c r="F168" s="22">
        <v>246968.22857142857</v>
      </c>
      <c r="G168" s="40" t="s">
        <v>12</v>
      </c>
      <c r="H168" s="45" t="s">
        <v>13</v>
      </c>
      <c r="I168" s="26" t="s">
        <v>14</v>
      </c>
      <c r="J168" s="40" t="s">
        <v>15</v>
      </c>
    </row>
    <row r="169" spans="1:10" ht="40.200000000000003" x14ac:dyDescent="0.3">
      <c r="A169" s="1">
        <v>168</v>
      </c>
      <c r="B169" s="4" t="s">
        <v>219</v>
      </c>
      <c r="C169" s="4"/>
      <c r="D169" s="50" t="s">
        <v>11</v>
      </c>
      <c r="E169" s="22">
        <v>6</v>
      </c>
      <c r="F169" s="22">
        <v>654840</v>
      </c>
      <c r="G169" s="40" t="s">
        <v>12</v>
      </c>
      <c r="H169" s="45" t="s">
        <v>13</v>
      </c>
      <c r="I169" s="26" t="s">
        <v>14</v>
      </c>
      <c r="J169" s="40" t="s">
        <v>15</v>
      </c>
    </row>
    <row r="170" spans="1:10" ht="40.200000000000003" x14ac:dyDescent="0.3">
      <c r="A170" s="1">
        <v>169</v>
      </c>
      <c r="B170" s="4" t="s">
        <v>220</v>
      </c>
      <c r="C170" s="4"/>
      <c r="D170" s="3" t="s">
        <v>11</v>
      </c>
      <c r="E170" s="22">
        <v>4</v>
      </c>
      <c r="F170" s="22">
        <v>308710.28571428574</v>
      </c>
      <c r="G170" s="40" t="s">
        <v>12</v>
      </c>
      <c r="H170" s="45" t="s">
        <v>13</v>
      </c>
      <c r="I170" s="26" t="s">
        <v>14</v>
      </c>
      <c r="J170" s="40" t="s">
        <v>15</v>
      </c>
    </row>
    <row r="171" spans="1:10" ht="40.200000000000003" x14ac:dyDescent="0.3">
      <c r="A171" s="1">
        <v>170</v>
      </c>
      <c r="B171" s="4" t="s">
        <v>221</v>
      </c>
      <c r="C171" s="4"/>
      <c r="D171" s="2" t="s">
        <v>11</v>
      </c>
      <c r="E171" s="22">
        <v>2</v>
      </c>
      <c r="F171" s="22">
        <v>9079.7142857142862</v>
      </c>
      <c r="G171" s="40" t="s">
        <v>12</v>
      </c>
      <c r="H171" s="45" t="s">
        <v>13</v>
      </c>
      <c r="I171" s="26" t="s">
        <v>14</v>
      </c>
      <c r="J171" s="40" t="s">
        <v>15</v>
      </c>
    </row>
    <row r="172" spans="1:10" ht="40.200000000000003" x14ac:dyDescent="0.3">
      <c r="A172" s="1">
        <v>171</v>
      </c>
      <c r="B172" s="4" t="s">
        <v>222</v>
      </c>
      <c r="C172" s="4" t="s">
        <v>223</v>
      </c>
      <c r="D172" s="6" t="s">
        <v>224</v>
      </c>
      <c r="E172" s="22">
        <v>4</v>
      </c>
      <c r="F172" s="22">
        <v>36318.857142857145</v>
      </c>
      <c r="G172" s="40" t="s">
        <v>12</v>
      </c>
      <c r="H172" s="45" t="s">
        <v>13</v>
      </c>
      <c r="I172" s="26" t="s">
        <v>14</v>
      </c>
      <c r="J172" s="40" t="s">
        <v>15</v>
      </c>
    </row>
    <row r="173" spans="1:10" ht="40.200000000000003" x14ac:dyDescent="0.3">
      <c r="A173" s="1">
        <v>172</v>
      </c>
      <c r="B173" s="4" t="s">
        <v>225</v>
      </c>
      <c r="C173" s="4" t="s">
        <v>226</v>
      </c>
      <c r="D173" s="2" t="s">
        <v>224</v>
      </c>
      <c r="E173" s="22">
        <v>4</v>
      </c>
      <c r="F173" s="22">
        <v>67795.199999999983</v>
      </c>
      <c r="G173" s="40" t="s">
        <v>12</v>
      </c>
      <c r="H173" s="45" t="s">
        <v>13</v>
      </c>
      <c r="I173" s="26" t="s">
        <v>14</v>
      </c>
      <c r="J173" s="40" t="s">
        <v>15</v>
      </c>
    </row>
    <row r="174" spans="1:10" ht="40.200000000000003" x14ac:dyDescent="0.3">
      <c r="A174" s="1">
        <v>173</v>
      </c>
      <c r="B174" s="4" t="s">
        <v>227</v>
      </c>
      <c r="C174" s="4"/>
      <c r="D174" s="3" t="s">
        <v>11</v>
      </c>
      <c r="E174" s="22">
        <v>2</v>
      </c>
      <c r="F174" s="22">
        <v>18159.428571428572</v>
      </c>
      <c r="G174" s="40" t="s">
        <v>12</v>
      </c>
      <c r="H174" s="45" t="s">
        <v>13</v>
      </c>
      <c r="I174" s="26" t="s">
        <v>14</v>
      </c>
      <c r="J174" s="40" t="s">
        <v>15</v>
      </c>
    </row>
    <row r="175" spans="1:10" ht="40.200000000000003" x14ac:dyDescent="0.3">
      <c r="A175" s="1">
        <v>174</v>
      </c>
      <c r="B175" s="4" t="s">
        <v>228</v>
      </c>
      <c r="C175" s="4"/>
      <c r="D175" s="3" t="s">
        <v>11</v>
      </c>
      <c r="E175" s="22">
        <v>2</v>
      </c>
      <c r="F175" s="22">
        <v>18159.428571428572</v>
      </c>
      <c r="G175" s="40" t="s">
        <v>12</v>
      </c>
      <c r="H175" s="45" t="s">
        <v>13</v>
      </c>
      <c r="I175" s="26" t="s">
        <v>14</v>
      </c>
      <c r="J175" s="40" t="s">
        <v>15</v>
      </c>
    </row>
    <row r="176" spans="1:10" ht="40.200000000000003" x14ac:dyDescent="0.3">
      <c r="A176" s="1">
        <v>175</v>
      </c>
      <c r="B176" s="4" t="s">
        <v>229</v>
      </c>
      <c r="C176" s="4"/>
      <c r="D176" s="2" t="s">
        <v>11</v>
      </c>
      <c r="E176" s="22">
        <v>36</v>
      </c>
      <c r="F176" s="22">
        <v>490304.57142857136</v>
      </c>
      <c r="G176" s="40" t="s">
        <v>12</v>
      </c>
      <c r="H176" s="45" t="s">
        <v>13</v>
      </c>
      <c r="I176" s="26" t="s">
        <v>14</v>
      </c>
      <c r="J176" s="40" t="s">
        <v>15</v>
      </c>
    </row>
    <row r="177" spans="1:10" ht="40.200000000000003" x14ac:dyDescent="0.3">
      <c r="A177" s="1">
        <v>176</v>
      </c>
      <c r="B177" s="4" t="s">
        <v>230</v>
      </c>
      <c r="C177" s="4"/>
      <c r="D177" s="15" t="s">
        <v>34</v>
      </c>
      <c r="E177" s="22">
        <v>4</v>
      </c>
      <c r="F177" s="22">
        <v>740000</v>
      </c>
      <c r="G177" s="40" t="s">
        <v>12</v>
      </c>
      <c r="H177" s="45" t="s">
        <v>13</v>
      </c>
      <c r="I177" s="26" t="s">
        <v>14</v>
      </c>
      <c r="J177" s="40" t="s">
        <v>15</v>
      </c>
    </row>
    <row r="178" spans="1:10" ht="40.200000000000003" x14ac:dyDescent="0.3">
      <c r="A178" s="1">
        <v>177</v>
      </c>
      <c r="B178" s="4" t="s">
        <v>231</v>
      </c>
      <c r="C178" s="4"/>
      <c r="D178" s="2" t="s">
        <v>11</v>
      </c>
      <c r="E178" s="22">
        <v>220</v>
      </c>
      <c r="F178" s="22">
        <v>237989.40000000002</v>
      </c>
      <c r="G178" s="40" t="s">
        <v>12</v>
      </c>
      <c r="H178" s="45" t="s">
        <v>13</v>
      </c>
      <c r="I178" s="26" t="s">
        <v>14</v>
      </c>
      <c r="J178" s="40" t="s">
        <v>15</v>
      </c>
    </row>
    <row r="179" spans="1:10" ht="40.200000000000003" x14ac:dyDescent="0.3">
      <c r="A179" s="1">
        <v>178</v>
      </c>
      <c r="B179" s="4" t="s">
        <v>232</v>
      </c>
      <c r="C179" s="4"/>
      <c r="D179" s="2" t="s">
        <v>11</v>
      </c>
      <c r="E179" s="22">
        <v>2</v>
      </c>
      <c r="F179" s="22">
        <v>60531.428571428565</v>
      </c>
      <c r="G179" s="40" t="s">
        <v>12</v>
      </c>
      <c r="H179" s="45" t="s">
        <v>13</v>
      </c>
      <c r="I179" s="26" t="s">
        <v>14</v>
      </c>
      <c r="J179" s="40" t="s">
        <v>15</v>
      </c>
    </row>
    <row r="180" spans="1:10" ht="40.200000000000003" x14ac:dyDescent="0.3">
      <c r="A180" s="1">
        <v>179</v>
      </c>
      <c r="B180" s="4" t="s">
        <v>233</v>
      </c>
      <c r="C180" s="4"/>
      <c r="D180" s="2" t="s">
        <v>11</v>
      </c>
      <c r="E180" s="22">
        <v>2</v>
      </c>
      <c r="F180" s="22">
        <v>59320.799999999996</v>
      </c>
      <c r="G180" s="40" t="s">
        <v>12</v>
      </c>
      <c r="H180" s="45" t="s">
        <v>13</v>
      </c>
      <c r="I180" s="26" t="s">
        <v>14</v>
      </c>
      <c r="J180" s="40" t="s">
        <v>15</v>
      </c>
    </row>
    <row r="181" spans="1:10" ht="40.200000000000003" x14ac:dyDescent="0.3">
      <c r="A181" s="1">
        <v>180</v>
      </c>
      <c r="B181" s="4" t="s">
        <v>234</v>
      </c>
      <c r="C181" s="4" t="s">
        <v>235</v>
      </c>
      <c r="D181" s="2" t="s">
        <v>11</v>
      </c>
      <c r="E181" s="22">
        <v>3</v>
      </c>
      <c r="F181" s="22">
        <v>220228.46999999997</v>
      </c>
      <c r="G181" s="40" t="s">
        <v>12</v>
      </c>
      <c r="H181" s="45" t="s">
        <v>13</v>
      </c>
      <c r="I181" s="26" t="s">
        <v>14</v>
      </c>
      <c r="J181" s="40" t="s">
        <v>15</v>
      </c>
    </row>
    <row r="182" spans="1:10" ht="40.200000000000003" x14ac:dyDescent="0.3">
      <c r="A182" s="1">
        <v>181</v>
      </c>
      <c r="B182" s="4" t="s">
        <v>236</v>
      </c>
      <c r="C182" s="4" t="s">
        <v>237</v>
      </c>
      <c r="D182" s="2" t="s">
        <v>11</v>
      </c>
      <c r="E182" s="22">
        <v>3</v>
      </c>
      <c r="F182" s="22">
        <v>215779.41</v>
      </c>
      <c r="G182" s="40" t="s">
        <v>12</v>
      </c>
      <c r="H182" s="45" t="s">
        <v>13</v>
      </c>
      <c r="I182" s="26" t="s">
        <v>14</v>
      </c>
      <c r="J182" s="40" t="s">
        <v>15</v>
      </c>
    </row>
    <row r="183" spans="1:10" ht="40.200000000000003" x14ac:dyDescent="0.3">
      <c r="A183" s="1">
        <v>182</v>
      </c>
      <c r="B183" s="4" t="s">
        <v>238</v>
      </c>
      <c r="C183" s="4"/>
      <c r="D183" s="2" t="s">
        <v>11</v>
      </c>
      <c r="E183" s="22">
        <v>6</v>
      </c>
      <c r="F183" s="22">
        <v>544782.85714285716</v>
      </c>
      <c r="G183" s="40" t="s">
        <v>12</v>
      </c>
      <c r="H183" s="45" t="s">
        <v>13</v>
      </c>
      <c r="I183" s="26" t="s">
        <v>14</v>
      </c>
      <c r="J183" s="40" t="s">
        <v>15</v>
      </c>
    </row>
    <row r="184" spans="1:10" ht="40.200000000000003" x14ac:dyDescent="0.3">
      <c r="A184" s="1">
        <v>183</v>
      </c>
      <c r="B184" s="4" t="s">
        <v>239</v>
      </c>
      <c r="C184" s="4"/>
      <c r="D184" s="2" t="s">
        <v>11</v>
      </c>
      <c r="E184" s="22">
        <v>6</v>
      </c>
      <c r="F184" s="22">
        <v>544782.85714285716</v>
      </c>
      <c r="G184" s="40" t="s">
        <v>12</v>
      </c>
      <c r="H184" s="45" t="s">
        <v>13</v>
      </c>
      <c r="I184" s="26" t="s">
        <v>14</v>
      </c>
      <c r="J184" s="40" t="s">
        <v>15</v>
      </c>
    </row>
    <row r="185" spans="1:10" ht="40.200000000000003" x14ac:dyDescent="0.3">
      <c r="A185" s="1">
        <v>184</v>
      </c>
      <c r="B185" s="4" t="s">
        <v>240</v>
      </c>
      <c r="C185" s="4"/>
      <c r="D185" s="3" t="s">
        <v>11</v>
      </c>
      <c r="E185" s="22">
        <v>20</v>
      </c>
      <c r="F185" s="22">
        <v>6507128.5714285718</v>
      </c>
      <c r="G185" s="40" t="s">
        <v>12</v>
      </c>
      <c r="H185" s="45" t="s">
        <v>30</v>
      </c>
      <c r="I185" s="26" t="s">
        <v>14</v>
      </c>
      <c r="J185" s="40" t="s">
        <v>15</v>
      </c>
    </row>
    <row r="186" spans="1:10" ht="40.200000000000003" x14ac:dyDescent="0.3">
      <c r="A186" s="1">
        <v>185</v>
      </c>
      <c r="B186" s="4" t="s">
        <v>241</v>
      </c>
      <c r="C186" s="4"/>
      <c r="D186" s="2" t="s">
        <v>11</v>
      </c>
      <c r="E186" s="22">
        <v>8</v>
      </c>
      <c r="F186" s="22">
        <v>1160185.7142857141</v>
      </c>
      <c r="G186" s="40" t="s">
        <v>12</v>
      </c>
      <c r="H186" s="45" t="s">
        <v>13</v>
      </c>
      <c r="I186" s="26" t="s">
        <v>14</v>
      </c>
      <c r="J186" s="40" t="s">
        <v>15</v>
      </c>
    </row>
    <row r="187" spans="1:10" ht="40.200000000000003" x14ac:dyDescent="0.3">
      <c r="A187" s="1">
        <v>186</v>
      </c>
      <c r="B187" s="4" t="s">
        <v>242</v>
      </c>
      <c r="C187" s="4" t="s">
        <v>243</v>
      </c>
      <c r="D187" s="2" t="s">
        <v>11</v>
      </c>
      <c r="E187" s="22">
        <v>3</v>
      </c>
      <c r="F187" s="22">
        <v>29509.071428571428</v>
      </c>
      <c r="G187" s="40" t="s">
        <v>12</v>
      </c>
      <c r="H187" s="45" t="s">
        <v>13</v>
      </c>
      <c r="I187" s="26" t="s">
        <v>14</v>
      </c>
      <c r="J187" s="40" t="s">
        <v>15</v>
      </c>
    </row>
    <row r="188" spans="1:10" ht="40.200000000000003" x14ac:dyDescent="0.3">
      <c r="A188" s="1">
        <v>187</v>
      </c>
      <c r="B188" s="4" t="s">
        <v>242</v>
      </c>
      <c r="C188" s="4" t="s">
        <v>244</v>
      </c>
      <c r="D188" s="3" t="s">
        <v>11</v>
      </c>
      <c r="E188" s="22">
        <v>1</v>
      </c>
      <c r="F188" s="22">
        <v>8196.9642857142862</v>
      </c>
      <c r="G188" s="40" t="s">
        <v>12</v>
      </c>
      <c r="H188" s="45" t="s">
        <v>13</v>
      </c>
      <c r="I188" s="26" t="s">
        <v>14</v>
      </c>
      <c r="J188" s="40" t="s">
        <v>15</v>
      </c>
    </row>
    <row r="189" spans="1:10" ht="40.200000000000003" x14ac:dyDescent="0.3">
      <c r="A189" s="1">
        <v>188</v>
      </c>
      <c r="B189" s="4" t="s">
        <v>242</v>
      </c>
      <c r="C189" s="4" t="s">
        <v>245</v>
      </c>
      <c r="D189" s="2" t="s">
        <v>11</v>
      </c>
      <c r="E189" s="22">
        <v>4</v>
      </c>
      <c r="F189" s="22">
        <v>39345.428571428572</v>
      </c>
      <c r="G189" s="40" t="s">
        <v>12</v>
      </c>
      <c r="H189" s="45" t="s">
        <v>13</v>
      </c>
      <c r="I189" s="26" t="s">
        <v>14</v>
      </c>
      <c r="J189" s="40" t="s">
        <v>15</v>
      </c>
    </row>
    <row r="190" spans="1:10" ht="40.200000000000003" x14ac:dyDescent="0.3">
      <c r="A190" s="1">
        <v>189</v>
      </c>
      <c r="B190" s="4" t="s">
        <v>242</v>
      </c>
      <c r="C190" s="4" t="s">
        <v>246</v>
      </c>
      <c r="D190" s="2" t="s">
        <v>11</v>
      </c>
      <c r="E190" s="22">
        <v>2</v>
      </c>
      <c r="F190" s="22">
        <v>19672.714285714286</v>
      </c>
      <c r="G190" s="40" t="s">
        <v>12</v>
      </c>
      <c r="H190" s="45" t="s">
        <v>13</v>
      </c>
      <c r="I190" s="26" t="s">
        <v>14</v>
      </c>
      <c r="J190" s="40" t="s">
        <v>15</v>
      </c>
    </row>
    <row r="191" spans="1:10" ht="40.200000000000003" x14ac:dyDescent="0.3">
      <c r="A191" s="1">
        <v>190</v>
      </c>
      <c r="B191" s="4" t="s">
        <v>247</v>
      </c>
      <c r="C191" s="4" t="s">
        <v>248</v>
      </c>
      <c r="D191" s="2" t="s">
        <v>11</v>
      </c>
      <c r="E191" s="22">
        <v>3</v>
      </c>
      <c r="F191" s="22">
        <v>422660.6999999999</v>
      </c>
      <c r="G191" s="40" t="s">
        <v>12</v>
      </c>
      <c r="H191" s="45" t="s">
        <v>13</v>
      </c>
      <c r="I191" s="26" t="s">
        <v>14</v>
      </c>
      <c r="J191" s="40" t="s">
        <v>15</v>
      </c>
    </row>
    <row r="192" spans="1:10" ht="40.200000000000003" x14ac:dyDescent="0.3">
      <c r="A192" s="1">
        <v>191</v>
      </c>
      <c r="B192" s="4" t="s">
        <v>249</v>
      </c>
      <c r="C192" s="4"/>
      <c r="D192" s="15" t="s">
        <v>34</v>
      </c>
      <c r="E192" s="22">
        <v>4</v>
      </c>
      <c r="F192" s="22">
        <v>48425.142857142848</v>
      </c>
      <c r="G192" s="40" t="s">
        <v>12</v>
      </c>
      <c r="H192" s="45" t="s">
        <v>13</v>
      </c>
      <c r="I192" s="26" t="s">
        <v>14</v>
      </c>
      <c r="J192" s="40" t="s">
        <v>15</v>
      </c>
    </row>
    <row r="193" spans="1:10" ht="40.200000000000003" x14ac:dyDescent="0.3">
      <c r="A193" s="1">
        <v>192</v>
      </c>
      <c r="B193" s="4" t="s">
        <v>250</v>
      </c>
      <c r="C193" s="4" t="s">
        <v>251</v>
      </c>
      <c r="D193" s="3" t="s">
        <v>11</v>
      </c>
      <c r="E193" s="22">
        <v>8</v>
      </c>
      <c r="F193" s="22">
        <v>944290.28571428556</v>
      </c>
      <c r="G193" s="40" t="s">
        <v>12</v>
      </c>
      <c r="H193" s="45" t="s">
        <v>13</v>
      </c>
      <c r="I193" s="26" t="s">
        <v>14</v>
      </c>
      <c r="J193" s="40" t="s">
        <v>15</v>
      </c>
    </row>
    <row r="194" spans="1:10" ht="40.200000000000003" x14ac:dyDescent="0.3">
      <c r="A194" s="1">
        <v>193</v>
      </c>
      <c r="B194" s="4" t="s">
        <v>252</v>
      </c>
      <c r="C194" s="4" t="s">
        <v>253</v>
      </c>
      <c r="D194" s="2" t="s">
        <v>11</v>
      </c>
      <c r="E194" s="22">
        <v>4</v>
      </c>
      <c r="F194" s="22">
        <v>987839.28571428568</v>
      </c>
      <c r="G194" s="40" t="s">
        <v>12</v>
      </c>
      <c r="H194" s="45" t="s">
        <v>13</v>
      </c>
      <c r="I194" s="26" t="s">
        <v>14</v>
      </c>
      <c r="J194" s="40" t="s">
        <v>15</v>
      </c>
    </row>
    <row r="195" spans="1:10" ht="40.200000000000003" x14ac:dyDescent="0.3">
      <c r="A195" s="1">
        <v>194</v>
      </c>
      <c r="B195" s="4" t="s">
        <v>254</v>
      </c>
      <c r="C195" s="4" t="s">
        <v>255</v>
      </c>
      <c r="D195" s="2" t="s">
        <v>11</v>
      </c>
      <c r="E195" s="22">
        <v>4</v>
      </c>
      <c r="F195" s="22">
        <v>472145.14285714278</v>
      </c>
      <c r="G195" s="40" t="s">
        <v>12</v>
      </c>
      <c r="H195" s="45" t="s">
        <v>13</v>
      </c>
      <c r="I195" s="26" t="s">
        <v>14</v>
      </c>
      <c r="J195" s="40" t="s">
        <v>15</v>
      </c>
    </row>
    <row r="196" spans="1:10" ht="40.200000000000003" x14ac:dyDescent="0.3">
      <c r="A196" s="1">
        <v>195</v>
      </c>
      <c r="B196" s="4" t="s">
        <v>256</v>
      </c>
      <c r="C196" s="4"/>
      <c r="D196" s="3" t="s">
        <v>11</v>
      </c>
      <c r="E196" s="22">
        <v>6</v>
      </c>
      <c r="F196" s="22">
        <v>52662.342857142867</v>
      </c>
      <c r="G196" s="40" t="s">
        <v>12</v>
      </c>
      <c r="H196" s="45" t="s">
        <v>13</v>
      </c>
      <c r="I196" s="26" t="s">
        <v>14</v>
      </c>
      <c r="J196" s="40" t="s">
        <v>15</v>
      </c>
    </row>
    <row r="197" spans="1:10" ht="40.200000000000003" x14ac:dyDescent="0.3">
      <c r="A197" s="1">
        <v>196</v>
      </c>
      <c r="B197" s="4" t="s">
        <v>257</v>
      </c>
      <c r="C197" s="4"/>
      <c r="D197" s="2" t="s">
        <v>11</v>
      </c>
      <c r="E197" s="22">
        <v>1</v>
      </c>
      <c r="F197" s="22">
        <v>51905.7</v>
      </c>
      <c r="G197" s="40" t="s">
        <v>12</v>
      </c>
      <c r="H197" s="45" t="s">
        <v>13</v>
      </c>
      <c r="I197" s="26" t="s">
        <v>14</v>
      </c>
      <c r="J197" s="40" t="s">
        <v>15</v>
      </c>
    </row>
    <row r="198" spans="1:10" ht="40.200000000000003" x14ac:dyDescent="0.3">
      <c r="A198" s="1">
        <v>197</v>
      </c>
      <c r="B198" s="4" t="s">
        <v>258</v>
      </c>
      <c r="C198" s="4"/>
      <c r="D198" s="3" t="s">
        <v>11</v>
      </c>
      <c r="E198" s="22">
        <v>4</v>
      </c>
      <c r="F198" s="22">
        <v>3800640</v>
      </c>
      <c r="G198" s="40" t="s">
        <v>12</v>
      </c>
      <c r="H198" s="45" t="s">
        <v>30</v>
      </c>
      <c r="I198" s="26" t="s">
        <v>14</v>
      </c>
      <c r="J198" s="40" t="s">
        <v>15</v>
      </c>
    </row>
    <row r="199" spans="1:10" ht="40.200000000000003" x14ac:dyDescent="0.3">
      <c r="A199" s="1">
        <v>198</v>
      </c>
      <c r="B199" s="4" t="s">
        <v>259</v>
      </c>
      <c r="C199" s="4"/>
      <c r="D199" s="3" t="s">
        <v>11</v>
      </c>
      <c r="E199" s="22">
        <v>6</v>
      </c>
      <c r="F199" s="22">
        <v>177962.4</v>
      </c>
      <c r="G199" s="40" t="s">
        <v>12</v>
      </c>
      <c r="H199" s="45" t="s">
        <v>13</v>
      </c>
      <c r="I199" s="26" t="s">
        <v>14</v>
      </c>
      <c r="J199" s="40" t="s">
        <v>15</v>
      </c>
    </row>
    <row r="200" spans="1:10" ht="40.200000000000003" x14ac:dyDescent="0.3">
      <c r="A200" s="1">
        <v>199</v>
      </c>
      <c r="B200" s="4" t="s">
        <v>260</v>
      </c>
      <c r="C200" s="4" t="s">
        <v>261</v>
      </c>
      <c r="D200" s="15" t="s">
        <v>34</v>
      </c>
      <c r="E200" s="22">
        <v>4</v>
      </c>
      <c r="F200" s="22">
        <v>74150.999999999985</v>
      </c>
      <c r="G200" s="40" t="s">
        <v>12</v>
      </c>
      <c r="H200" s="45" t="s">
        <v>13</v>
      </c>
      <c r="I200" s="26" t="s">
        <v>14</v>
      </c>
      <c r="J200" s="40" t="s">
        <v>15</v>
      </c>
    </row>
    <row r="201" spans="1:10" ht="40.200000000000003" x14ac:dyDescent="0.3">
      <c r="A201" s="1">
        <v>200</v>
      </c>
      <c r="B201" s="4" t="s">
        <v>262</v>
      </c>
      <c r="C201" s="4"/>
      <c r="D201" s="2" t="s">
        <v>11</v>
      </c>
      <c r="E201" s="22">
        <v>176</v>
      </c>
      <c r="F201" s="22">
        <v>756933.40799999994</v>
      </c>
      <c r="G201" s="40" t="s">
        <v>12</v>
      </c>
      <c r="H201" s="45" t="s">
        <v>13</v>
      </c>
      <c r="I201" s="26" t="s">
        <v>14</v>
      </c>
      <c r="J201" s="40" t="s">
        <v>15</v>
      </c>
    </row>
    <row r="202" spans="1:10" ht="40.200000000000003" x14ac:dyDescent="0.3">
      <c r="A202" s="1">
        <v>201</v>
      </c>
      <c r="B202" s="4" t="s">
        <v>263</v>
      </c>
      <c r="C202" s="4"/>
      <c r="D202" s="3" t="s">
        <v>11</v>
      </c>
      <c r="E202" s="22">
        <v>20</v>
      </c>
      <c r="F202" s="22">
        <v>48939.659999999989</v>
      </c>
      <c r="G202" s="40" t="s">
        <v>12</v>
      </c>
      <c r="H202" s="45" t="s">
        <v>13</v>
      </c>
      <c r="I202" s="26" t="s">
        <v>14</v>
      </c>
      <c r="J202" s="40" t="s">
        <v>15</v>
      </c>
    </row>
    <row r="203" spans="1:10" ht="40.200000000000003" x14ac:dyDescent="0.3">
      <c r="A203" s="1">
        <v>202</v>
      </c>
      <c r="B203" s="4" t="s">
        <v>264</v>
      </c>
      <c r="C203" s="4"/>
      <c r="D203" s="3" t="s">
        <v>11</v>
      </c>
      <c r="E203" s="22">
        <v>16</v>
      </c>
      <c r="F203" s="22">
        <v>152251.584</v>
      </c>
      <c r="G203" s="40" t="s">
        <v>12</v>
      </c>
      <c r="H203" s="45" t="s">
        <v>13</v>
      </c>
      <c r="I203" s="26" t="s">
        <v>14</v>
      </c>
      <c r="J203" s="40" t="s">
        <v>15</v>
      </c>
    </row>
    <row r="204" spans="1:10" ht="40.200000000000003" x14ac:dyDescent="0.3">
      <c r="A204" s="1">
        <v>203</v>
      </c>
      <c r="B204" s="4" t="s">
        <v>265</v>
      </c>
      <c r="C204" s="4"/>
      <c r="D204" s="15" t="s">
        <v>34</v>
      </c>
      <c r="E204" s="22">
        <v>16</v>
      </c>
      <c r="F204" s="22">
        <v>601672.12800000003</v>
      </c>
      <c r="G204" s="40" t="s">
        <v>12</v>
      </c>
      <c r="H204" s="45" t="s">
        <v>13</v>
      </c>
      <c r="I204" s="26" t="s">
        <v>14</v>
      </c>
      <c r="J204" s="40" t="s">
        <v>15</v>
      </c>
    </row>
    <row r="205" spans="1:10" ht="40.200000000000003" x14ac:dyDescent="0.3">
      <c r="A205" s="1">
        <v>204</v>
      </c>
      <c r="B205" s="4" t="s">
        <v>266</v>
      </c>
      <c r="C205" s="4"/>
      <c r="D205" s="15" t="s">
        <v>34</v>
      </c>
      <c r="E205" s="22">
        <v>12</v>
      </c>
      <c r="F205" s="22">
        <v>145275.42857142855</v>
      </c>
      <c r="G205" s="40" t="s">
        <v>12</v>
      </c>
      <c r="H205" s="45" t="s">
        <v>13</v>
      </c>
      <c r="I205" s="26" t="s">
        <v>14</v>
      </c>
      <c r="J205" s="40" t="s">
        <v>15</v>
      </c>
    </row>
    <row r="206" spans="1:10" ht="40.200000000000003" x14ac:dyDescent="0.3">
      <c r="A206" s="1">
        <v>205</v>
      </c>
      <c r="B206" s="4" t="s">
        <v>267</v>
      </c>
      <c r="C206" s="4"/>
      <c r="D206" s="15" t="s">
        <v>34</v>
      </c>
      <c r="E206" s="22">
        <v>12</v>
      </c>
      <c r="F206" s="22">
        <v>115675.56</v>
      </c>
      <c r="G206" s="40" t="s">
        <v>12</v>
      </c>
      <c r="H206" s="45" t="s">
        <v>13</v>
      </c>
      <c r="I206" s="26" t="s">
        <v>14</v>
      </c>
      <c r="J206" s="40" t="s">
        <v>15</v>
      </c>
    </row>
    <row r="207" spans="1:10" ht="40.200000000000003" x14ac:dyDescent="0.3">
      <c r="A207" s="1">
        <v>206</v>
      </c>
      <c r="B207" s="4" t="s">
        <v>268</v>
      </c>
      <c r="C207" s="4"/>
      <c r="D207" s="2" t="s">
        <v>11</v>
      </c>
      <c r="E207" s="22">
        <v>12</v>
      </c>
      <c r="F207" s="22">
        <v>163434.8571428571</v>
      </c>
      <c r="G207" s="40" t="s">
        <v>12</v>
      </c>
      <c r="H207" s="45" t="s">
        <v>13</v>
      </c>
      <c r="I207" s="26" t="s">
        <v>14</v>
      </c>
      <c r="J207" s="40" t="s">
        <v>15</v>
      </c>
    </row>
    <row r="208" spans="1:10" ht="40.200000000000003" x14ac:dyDescent="0.3">
      <c r="A208" s="1">
        <v>207</v>
      </c>
      <c r="B208" s="4" t="s">
        <v>269</v>
      </c>
      <c r="C208" s="4" t="s">
        <v>270</v>
      </c>
      <c r="D208" s="15" t="s">
        <v>34</v>
      </c>
      <c r="E208" s="22">
        <v>3</v>
      </c>
      <c r="F208" s="22">
        <v>32686.971428571422</v>
      </c>
      <c r="G208" s="40" t="s">
        <v>12</v>
      </c>
      <c r="H208" s="45" t="s">
        <v>13</v>
      </c>
      <c r="I208" s="26" t="s">
        <v>14</v>
      </c>
      <c r="J208" s="40" t="s">
        <v>15</v>
      </c>
    </row>
    <row r="209" spans="1:10" ht="40.200000000000003" x14ac:dyDescent="0.3">
      <c r="A209" s="1">
        <v>208</v>
      </c>
      <c r="B209" s="4" t="s">
        <v>271</v>
      </c>
      <c r="C209" s="4" t="s">
        <v>272</v>
      </c>
      <c r="D209" s="3" t="s">
        <v>11</v>
      </c>
      <c r="E209" s="22">
        <v>1</v>
      </c>
      <c r="F209" s="22">
        <v>411950.00000000006</v>
      </c>
      <c r="G209" s="40" t="s">
        <v>12</v>
      </c>
      <c r="H209" s="45" t="s">
        <v>13</v>
      </c>
      <c r="I209" s="26" t="s">
        <v>14</v>
      </c>
      <c r="J209" s="40" t="s">
        <v>15</v>
      </c>
    </row>
    <row r="210" spans="1:10" ht="40.200000000000003" x14ac:dyDescent="0.3">
      <c r="A210" s="1">
        <v>209</v>
      </c>
      <c r="B210" s="4" t="s">
        <v>273</v>
      </c>
      <c r="C210" s="4" t="s">
        <v>274</v>
      </c>
      <c r="D210" s="2" t="s">
        <v>11</v>
      </c>
      <c r="E210" s="22">
        <v>1</v>
      </c>
      <c r="F210" s="22">
        <v>1500000</v>
      </c>
      <c r="G210" s="40" t="s">
        <v>12</v>
      </c>
      <c r="H210" s="45" t="s">
        <v>13</v>
      </c>
      <c r="I210" s="26" t="s">
        <v>14</v>
      </c>
      <c r="J210" s="40" t="s">
        <v>15</v>
      </c>
    </row>
    <row r="211" spans="1:10" ht="40.200000000000003" x14ac:dyDescent="0.3">
      <c r="A211" s="1">
        <v>210</v>
      </c>
      <c r="B211" s="4" t="s">
        <v>275</v>
      </c>
      <c r="C211" s="4"/>
      <c r="D211" s="2" t="s">
        <v>11</v>
      </c>
      <c r="E211" s="22">
        <v>4</v>
      </c>
      <c r="F211" s="22">
        <v>593208</v>
      </c>
      <c r="G211" s="40" t="s">
        <v>12</v>
      </c>
      <c r="H211" s="45" t="s">
        <v>13</v>
      </c>
      <c r="I211" s="26" t="s">
        <v>14</v>
      </c>
      <c r="J211" s="40" t="s">
        <v>15</v>
      </c>
    </row>
    <row r="212" spans="1:10" ht="40.200000000000003" x14ac:dyDescent="0.3">
      <c r="A212" s="1">
        <v>211</v>
      </c>
      <c r="B212" s="4" t="s">
        <v>276</v>
      </c>
      <c r="C212" s="4"/>
      <c r="D212" s="2" t="s">
        <v>11</v>
      </c>
      <c r="E212" s="22">
        <v>5</v>
      </c>
      <c r="F212" s="22">
        <v>630283.5</v>
      </c>
      <c r="G212" s="40" t="s">
        <v>12</v>
      </c>
      <c r="H212" s="45" t="s">
        <v>13</v>
      </c>
      <c r="I212" s="26" t="s">
        <v>14</v>
      </c>
      <c r="J212" s="40" t="s">
        <v>15</v>
      </c>
    </row>
    <row r="213" spans="1:10" ht="40.200000000000003" x14ac:dyDescent="0.3">
      <c r="A213" s="1">
        <v>212</v>
      </c>
      <c r="B213" s="4" t="s">
        <v>277</v>
      </c>
      <c r="C213" s="4" t="s">
        <v>278</v>
      </c>
      <c r="D213" s="2" t="s">
        <v>11</v>
      </c>
      <c r="E213" s="22">
        <v>4</v>
      </c>
      <c r="F213" s="22">
        <v>230019.42857142858</v>
      </c>
      <c r="G213" s="40" t="s">
        <v>12</v>
      </c>
      <c r="H213" s="45" t="s">
        <v>13</v>
      </c>
      <c r="I213" s="26" t="s">
        <v>14</v>
      </c>
      <c r="J213" s="40" t="s">
        <v>15</v>
      </c>
    </row>
    <row r="214" spans="1:10" ht="40.200000000000003" x14ac:dyDescent="0.3">
      <c r="A214" s="1">
        <v>213</v>
      </c>
      <c r="B214" s="4" t="s">
        <v>279</v>
      </c>
      <c r="C214" s="4"/>
      <c r="D214" s="2" t="s">
        <v>11</v>
      </c>
      <c r="E214" s="22">
        <v>20</v>
      </c>
      <c r="F214" s="22">
        <v>577800</v>
      </c>
      <c r="G214" s="40" t="s">
        <v>12</v>
      </c>
      <c r="H214" s="45" t="s">
        <v>13</v>
      </c>
      <c r="I214" s="26" t="s">
        <v>14</v>
      </c>
      <c r="J214" s="40" t="s">
        <v>15</v>
      </c>
    </row>
    <row r="215" spans="1:10" ht="40.200000000000003" x14ac:dyDescent="0.3">
      <c r="A215" s="1">
        <v>214</v>
      </c>
      <c r="B215" s="4" t="s">
        <v>280</v>
      </c>
      <c r="C215" s="4"/>
      <c r="D215" s="2" t="s">
        <v>11</v>
      </c>
      <c r="E215" s="22">
        <v>10</v>
      </c>
      <c r="F215" s="22">
        <v>326264.39999999997</v>
      </c>
      <c r="G215" s="40" t="s">
        <v>12</v>
      </c>
      <c r="H215" s="45" t="s">
        <v>13</v>
      </c>
      <c r="I215" s="26" t="s">
        <v>14</v>
      </c>
      <c r="J215" s="40" t="s">
        <v>15</v>
      </c>
    </row>
    <row r="216" spans="1:10" ht="40.200000000000003" x14ac:dyDescent="0.3">
      <c r="A216" s="1">
        <v>215</v>
      </c>
      <c r="B216" s="4" t="s">
        <v>281</v>
      </c>
      <c r="C216" s="4"/>
      <c r="D216" s="3" t="s">
        <v>11</v>
      </c>
      <c r="E216" s="22">
        <v>10</v>
      </c>
      <c r="F216" s="22">
        <v>272391.42857142852</v>
      </c>
      <c r="G216" s="40" t="s">
        <v>12</v>
      </c>
      <c r="H216" s="45" t="s">
        <v>13</v>
      </c>
      <c r="I216" s="26" t="s">
        <v>14</v>
      </c>
      <c r="J216" s="40" t="s">
        <v>15</v>
      </c>
    </row>
    <row r="217" spans="1:10" ht="40.200000000000003" x14ac:dyDescent="0.3">
      <c r="A217" s="1">
        <v>216</v>
      </c>
      <c r="B217" s="4" t="s">
        <v>282</v>
      </c>
      <c r="C217" s="4"/>
      <c r="D217" s="2" t="s">
        <v>11</v>
      </c>
      <c r="E217" s="22">
        <v>8</v>
      </c>
      <c r="F217" s="22">
        <v>181594.28571428571</v>
      </c>
      <c r="G217" s="40" t="s">
        <v>12</v>
      </c>
      <c r="H217" s="45" t="s">
        <v>13</v>
      </c>
      <c r="I217" s="26" t="s">
        <v>14</v>
      </c>
      <c r="J217" s="40" t="s">
        <v>15</v>
      </c>
    </row>
    <row r="218" spans="1:10" ht="40.200000000000003" x14ac:dyDescent="0.3">
      <c r="A218" s="1">
        <v>217</v>
      </c>
      <c r="B218" s="4" t="s">
        <v>283</v>
      </c>
      <c r="C218" s="4"/>
      <c r="D218" s="3" t="s">
        <v>11</v>
      </c>
      <c r="E218" s="22">
        <v>6</v>
      </c>
      <c r="F218" s="22">
        <v>48939.659999999989</v>
      </c>
      <c r="G218" s="40" t="s">
        <v>12</v>
      </c>
      <c r="H218" s="45" t="s">
        <v>13</v>
      </c>
      <c r="I218" s="26" t="s">
        <v>14</v>
      </c>
      <c r="J218" s="40" t="s">
        <v>15</v>
      </c>
    </row>
    <row r="219" spans="1:10" ht="40.200000000000003" x14ac:dyDescent="0.3">
      <c r="A219" s="1">
        <v>218</v>
      </c>
      <c r="B219" s="4" t="s">
        <v>284</v>
      </c>
      <c r="C219" s="4" t="s">
        <v>42</v>
      </c>
      <c r="D219" s="3" t="s">
        <v>11</v>
      </c>
      <c r="E219" s="22">
        <v>18</v>
      </c>
      <c r="F219" s="22">
        <v>226902.06</v>
      </c>
      <c r="G219" s="40" t="s">
        <v>12</v>
      </c>
      <c r="H219" s="45" t="s">
        <v>13</v>
      </c>
      <c r="I219" s="26" t="s">
        <v>14</v>
      </c>
      <c r="J219" s="40" t="s">
        <v>15</v>
      </c>
    </row>
    <row r="220" spans="1:10" ht="40.200000000000003" x14ac:dyDescent="0.3">
      <c r="A220" s="1">
        <v>219</v>
      </c>
      <c r="B220" s="4" t="s">
        <v>285</v>
      </c>
      <c r="C220" s="4"/>
      <c r="D220" s="2" t="s">
        <v>11</v>
      </c>
      <c r="E220" s="22">
        <v>8</v>
      </c>
      <c r="F220" s="22">
        <v>181594.28571428571</v>
      </c>
      <c r="G220" s="40" t="s">
        <v>12</v>
      </c>
      <c r="H220" s="45" t="s">
        <v>13</v>
      </c>
      <c r="I220" s="26" t="s">
        <v>14</v>
      </c>
      <c r="J220" s="40" t="s">
        <v>15</v>
      </c>
    </row>
    <row r="221" spans="1:10" ht="40.200000000000003" x14ac:dyDescent="0.3">
      <c r="A221" s="1">
        <v>220</v>
      </c>
      <c r="B221" s="4" t="s">
        <v>286</v>
      </c>
      <c r="C221" s="4"/>
      <c r="D221" s="2" t="s">
        <v>11</v>
      </c>
      <c r="E221" s="22">
        <v>8</v>
      </c>
      <c r="F221" s="22">
        <v>78690.857142857145</v>
      </c>
      <c r="G221" s="40" t="s">
        <v>12</v>
      </c>
      <c r="H221" s="45" t="s">
        <v>13</v>
      </c>
      <c r="I221" s="26" t="s">
        <v>14</v>
      </c>
      <c r="J221" s="40" t="s">
        <v>15</v>
      </c>
    </row>
    <row r="222" spans="1:10" ht="40.200000000000003" x14ac:dyDescent="0.3">
      <c r="A222" s="1">
        <v>221</v>
      </c>
      <c r="B222" s="4" t="s">
        <v>287</v>
      </c>
      <c r="C222" s="4"/>
      <c r="D222" s="2" t="s">
        <v>11</v>
      </c>
      <c r="E222" s="22">
        <v>3</v>
      </c>
      <c r="F222" s="22">
        <v>302536.08</v>
      </c>
      <c r="G222" s="40" t="s">
        <v>12</v>
      </c>
      <c r="H222" s="45" t="s">
        <v>13</v>
      </c>
      <c r="I222" s="26" t="s">
        <v>14</v>
      </c>
      <c r="J222" s="40" t="s">
        <v>15</v>
      </c>
    </row>
    <row r="223" spans="1:10" ht="40.200000000000003" x14ac:dyDescent="0.3">
      <c r="A223" s="1">
        <v>222</v>
      </c>
      <c r="B223" s="4" t="s">
        <v>288</v>
      </c>
      <c r="C223" s="4"/>
      <c r="D223" s="2" t="s">
        <v>11</v>
      </c>
      <c r="E223" s="22">
        <v>4</v>
      </c>
      <c r="F223" s="22">
        <v>48425.142857142848</v>
      </c>
      <c r="G223" s="40" t="s">
        <v>12</v>
      </c>
      <c r="H223" s="45" t="s">
        <v>13</v>
      </c>
      <c r="I223" s="26" t="s">
        <v>14</v>
      </c>
      <c r="J223" s="40" t="s">
        <v>15</v>
      </c>
    </row>
    <row r="224" spans="1:10" ht="40.200000000000003" x14ac:dyDescent="0.3">
      <c r="A224" s="1">
        <v>223</v>
      </c>
      <c r="B224" s="4" t="s">
        <v>289</v>
      </c>
      <c r="C224" s="4"/>
      <c r="D224" s="2" t="s">
        <v>11</v>
      </c>
      <c r="E224" s="22">
        <v>16</v>
      </c>
      <c r="F224" s="22">
        <v>406606.84800000011</v>
      </c>
      <c r="G224" s="40" t="s">
        <v>12</v>
      </c>
      <c r="H224" s="45" t="s">
        <v>13</v>
      </c>
      <c r="I224" s="26" t="s">
        <v>14</v>
      </c>
      <c r="J224" s="40" t="s">
        <v>15</v>
      </c>
    </row>
    <row r="225" spans="1:10" ht="40.200000000000003" x14ac:dyDescent="0.3">
      <c r="A225" s="1">
        <v>224</v>
      </c>
      <c r="B225" s="4" t="s">
        <v>290</v>
      </c>
      <c r="C225" s="4"/>
      <c r="D225" s="2" t="s">
        <v>11</v>
      </c>
      <c r="E225" s="22">
        <v>8</v>
      </c>
      <c r="F225" s="22">
        <v>115009.71428571429</v>
      </c>
      <c r="G225" s="40" t="s">
        <v>12</v>
      </c>
      <c r="H225" s="45" t="s">
        <v>13</v>
      </c>
      <c r="I225" s="26" t="s">
        <v>14</v>
      </c>
      <c r="J225" s="40" t="s">
        <v>15</v>
      </c>
    </row>
    <row r="226" spans="1:10" ht="40.200000000000003" x14ac:dyDescent="0.3">
      <c r="A226" s="1">
        <v>225</v>
      </c>
      <c r="B226" s="4" t="s">
        <v>291</v>
      </c>
      <c r="C226" s="4" t="s">
        <v>292</v>
      </c>
      <c r="D226" s="2" t="s">
        <v>11</v>
      </c>
      <c r="E226" s="22">
        <v>4</v>
      </c>
      <c r="F226" s="22">
        <v>46270.224000000002</v>
      </c>
      <c r="G226" s="40" t="s">
        <v>12</v>
      </c>
      <c r="H226" s="45" t="s">
        <v>13</v>
      </c>
      <c r="I226" s="26" t="s">
        <v>14</v>
      </c>
      <c r="J226" s="40" t="s">
        <v>15</v>
      </c>
    </row>
    <row r="227" spans="1:10" ht="40.200000000000003" x14ac:dyDescent="0.3">
      <c r="A227" s="1">
        <v>226</v>
      </c>
      <c r="B227" s="4" t="s">
        <v>293</v>
      </c>
      <c r="C227" s="4"/>
      <c r="D227" s="2" t="s">
        <v>11</v>
      </c>
      <c r="E227" s="22">
        <v>2</v>
      </c>
      <c r="F227" s="22">
        <v>45398.571428571428</v>
      </c>
      <c r="G227" s="40" t="s">
        <v>12</v>
      </c>
      <c r="H227" s="45" t="s">
        <v>13</v>
      </c>
      <c r="I227" s="26" t="s">
        <v>14</v>
      </c>
      <c r="J227" s="40" t="s">
        <v>15</v>
      </c>
    </row>
    <row r="228" spans="1:10" ht="40.200000000000003" x14ac:dyDescent="0.3">
      <c r="A228" s="1">
        <v>227</v>
      </c>
      <c r="B228" s="4" t="s">
        <v>294</v>
      </c>
      <c r="C228" s="4"/>
      <c r="D228" s="3" t="s">
        <v>11</v>
      </c>
      <c r="E228" s="22">
        <v>10</v>
      </c>
      <c r="F228" s="22">
        <v>1815.9428571428575</v>
      </c>
      <c r="G228" s="40" t="s">
        <v>12</v>
      </c>
      <c r="H228" s="45" t="s">
        <v>13</v>
      </c>
      <c r="I228" s="26" t="s">
        <v>14</v>
      </c>
      <c r="J228" s="40" t="s">
        <v>15</v>
      </c>
    </row>
    <row r="229" spans="1:10" ht="40.200000000000003" x14ac:dyDescent="0.3">
      <c r="A229" s="1">
        <v>228</v>
      </c>
      <c r="B229" s="4" t="s">
        <v>295</v>
      </c>
      <c r="C229" s="4"/>
      <c r="D229" s="2" t="s">
        <v>11</v>
      </c>
      <c r="E229" s="22">
        <v>20</v>
      </c>
      <c r="F229" s="22">
        <v>228648</v>
      </c>
      <c r="G229" s="40" t="s">
        <v>12</v>
      </c>
      <c r="H229" s="45" t="s">
        <v>13</v>
      </c>
      <c r="I229" s="26" t="s">
        <v>14</v>
      </c>
      <c r="J229" s="40" t="s">
        <v>15</v>
      </c>
    </row>
    <row r="230" spans="1:10" ht="40.200000000000003" x14ac:dyDescent="0.3">
      <c r="A230" s="1">
        <v>229</v>
      </c>
      <c r="B230" s="4" t="s">
        <v>296</v>
      </c>
      <c r="C230" s="4"/>
      <c r="D230" s="2" t="s">
        <v>11</v>
      </c>
      <c r="E230" s="22">
        <v>20</v>
      </c>
      <c r="F230" s="22">
        <v>228648</v>
      </c>
      <c r="G230" s="40" t="s">
        <v>12</v>
      </c>
      <c r="H230" s="45" t="s">
        <v>13</v>
      </c>
      <c r="I230" s="26" t="s">
        <v>14</v>
      </c>
      <c r="J230" s="40" t="s">
        <v>15</v>
      </c>
    </row>
    <row r="231" spans="1:10" ht="40.200000000000003" x14ac:dyDescent="0.3">
      <c r="A231" s="1">
        <v>230</v>
      </c>
      <c r="B231" s="4" t="s">
        <v>297</v>
      </c>
      <c r="C231" s="4"/>
      <c r="D231" s="3" t="s">
        <v>11</v>
      </c>
      <c r="E231" s="22">
        <v>15</v>
      </c>
      <c r="F231" s="22">
        <v>2950.9071428571419</v>
      </c>
      <c r="G231" s="40" t="s">
        <v>12</v>
      </c>
      <c r="H231" s="45" t="s">
        <v>13</v>
      </c>
      <c r="I231" s="26" t="s">
        <v>14</v>
      </c>
      <c r="J231" s="40" t="s">
        <v>15</v>
      </c>
    </row>
    <row r="232" spans="1:10" ht="40.200000000000003" x14ac:dyDescent="0.3">
      <c r="A232" s="1">
        <v>231</v>
      </c>
      <c r="B232" s="4" t="s">
        <v>298</v>
      </c>
      <c r="C232" s="4"/>
      <c r="D232" s="2" t="s">
        <v>11</v>
      </c>
      <c r="E232" s="22">
        <v>60</v>
      </c>
      <c r="F232" s="22">
        <v>10895.657142857144</v>
      </c>
      <c r="G232" s="40" t="s">
        <v>12</v>
      </c>
      <c r="H232" s="45" t="s">
        <v>13</v>
      </c>
      <c r="I232" s="26" t="s">
        <v>14</v>
      </c>
      <c r="J232" s="40" t="s">
        <v>15</v>
      </c>
    </row>
    <row r="233" spans="1:10" ht="40.200000000000003" x14ac:dyDescent="0.3">
      <c r="A233" s="1">
        <v>232</v>
      </c>
      <c r="B233" s="4" t="s">
        <v>299</v>
      </c>
      <c r="C233" s="4"/>
      <c r="D233" s="2" t="s">
        <v>11</v>
      </c>
      <c r="E233" s="22">
        <v>90</v>
      </c>
      <c r="F233" s="22">
        <v>129385.92857142858</v>
      </c>
      <c r="G233" s="40" t="s">
        <v>12</v>
      </c>
      <c r="H233" s="45" t="s">
        <v>13</v>
      </c>
      <c r="I233" s="26" t="s">
        <v>14</v>
      </c>
      <c r="J233" s="40" t="s">
        <v>15</v>
      </c>
    </row>
    <row r="234" spans="1:10" ht="40.200000000000003" x14ac:dyDescent="0.3">
      <c r="A234" s="1">
        <v>233</v>
      </c>
      <c r="B234" s="4" t="s">
        <v>300</v>
      </c>
      <c r="C234" s="4"/>
      <c r="D234" s="2" t="s">
        <v>11</v>
      </c>
      <c r="E234" s="22">
        <v>120</v>
      </c>
      <c r="F234" s="22">
        <v>169064.28000000003</v>
      </c>
      <c r="G234" s="40" t="s">
        <v>12</v>
      </c>
      <c r="H234" s="45" t="s">
        <v>13</v>
      </c>
      <c r="I234" s="26" t="s">
        <v>14</v>
      </c>
      <c r="J234" s="40" t="s">
        <v>15</v>
      </c>
    </row>
    <row r="235" spans="1:10" ht="40.200000000000003" x14ac:dyDescent="0.3">
      <c r="A235" s="1">
        <v>234</v>
      </c>
      <c r="B235" s="4" t="s">
        <v>301</v>
      </c>
      <c r="C235" s="4"/>
      <c r="D235" s="2" t="s">
        <v>11</v>
      </c>
      <c r="E235" s="22">
        <v>80</v>
      </c>
      <c r="F235" s="22">
        <v>112709.52000000002</v>
      </c>
      <c r="G235" s="40" t="s">
        <v>12</v>
      </c>
      <c r="H235" s="45" t="s">
        <v>13</v>
      </c>
      <c r="I235" s="26" t="s">
        <v>14</v>
      </c>
      <c r="J235" s="40" t="s">
        <v>15</v>
      </c>
    </row>
    <row r="236" spans="1:10" ht="40.200000000000003" x14ac:dyDescent="0.3">
      <c r="A236" s="1">
        <v>235</v>
      </c>
      <c r="B236" s="4" t="s">
        <v>302</v>
      </c>
      <c r="C236" s="4"/>
      <c r="D236" s="3" t="s">
        <v>11</v>
      </c>
      <c r="E236" s="22">
        <v>40</v>
      </c>
      <c r="F236" s="22">
        <v>57504.857142857152</v>
      </c>
      <c r="G236" s="40" t="s">
        <v>12</v>
      </c>
      <c r="H236" s="45" t="s">
        <v>13</v>
      </c>
      <c r="I236" s="26" t="s">
        <v>14</v>
      </c>
      <c r="J236" s="40" t="s">
        <v>15</v>
      </c>
    </row>
    <row r="237" spans="1:10" ht="40.200000000000003" x14ac:dyDescent="0.3">
      <c r="A237" s="1">
        <v>236</v>
      </c>
      <c r="B237" s="4" t="s">
        <v>303</v>
      </c>
      <c r="C237" s="4"/>
      <c r="D237" s="15" t="s">
        <v>34</v>
      </c>
      <c r="E237" s="22">
        <v>20</v>
      </c>
      <c r="F237" s="22">
        <v>28752.428571428576</v>
      </c>
      <c r="G237" s="40" t="s">
        <v>12</v>
      </c>
      <c r="H237" s="45" t="s">
        <v>13</v>
      </c>
      <c r="I237" s="26" t="s">
        <v>14</v>
      </c>
      <c r="J237" s="40" t="s">
        <v>15</v>
      </c>
    </row>
    <row r="238" spans="1:10" ht="40.200000000000003" x14ac:dyDescent="0.3">
      <c r="A238" s="1">
        <v>237</v>
      </c>
      <c r="B238" s="4" t="s">
        <v>304</v>
      </c>
      <c r="C238" s="4"/>
      <c r="D238" s="2" t="s">
        <v>11</v>
      </c>
      <c r="E238" s="22">
        <v>2</v>
      </c>
      <c r="F238" s="22">
        <v>45196.799999999996</v>
      </c>
      <c r="G238" s="40" t="s">
        <v>12</v>
      </c>
      <c r="H238" s="45" t="s">
        <v>13</v>
      </c>
      <c r="I238" s="26" t="s">
        <v>14</v>
      </c>
      <c r="J238" s="40" t="s">
        <v>15</v>
      </c>
    </row>
    <row r="239" spans="1:10" ht="40.200000000000003" x14ac:dyDescent="0.3">
      <c r="A239" s="1">
        <v>238</v>
      </c>
      <c r="B239" s="4" t="s">
        <v>305</v>
      </c>
      <c r="C239" s="4" t="s">
        <v>306</v>
      </c>
      <c r="D239" s="2" t="s">
        <v>11</v>
      </c>
      <c r="E239" s="22">
        <v>20</v>
      </c>
      <c r="F239" s="22">
        <v>41615.357142857138</v>
      </c>
      <c r="G239" s="40" t="s">
        <v>12</v>
      </c>
      <c r="H239" s="45" t="s">
        <v>13</v>
      </c>
      <c r="I239" s="26" t="s">
        <v>14</v>
      </c>
      <c r="J239" s="40" t="s">
        <v>15</v>
      </c>
    </row>
    <row r="240" spans="1:10" ht="40.200000000000003" x14ac:dyDescent="0.3">
      <c r="A240" s="1">
        <v>239</v>
      </c>
      <c r="B240" s="4" t="s">
        <v>307</v>
      </c>
      <c r="C240" s="4"/>
      <c r="D240" s="6" t="s">
        <v>11</v>
      </c>
      <c r="E240" s="22">
        <v>3</v>
      </c>
      <c r="F240" s="22">
        <v>136195.71428571429</v>
      </c>
      <c r="G240" s="40" t="s">
        <v>12</v>
      </c>
      <c r="H240" s="45" t="s">
        <v>13</v>
      </c>
      <c r="I240" s="26" t="s">
        <v>14</v>
      </c>
      <c r="J240" s="40" t="s">
        <v>15</v>
      </c>
    </row>
    <row r="241" spans="1:10" ht="40.200000000000003" x14ac:dyDescent="0.3">
      <c r="A241" s="1">
        <v>240</v>
      </c>
      <c r="B241" s="4" t="s">
        <v>308</v>
      </c>
      <c r="C241" s="4"/>
      <c r="D241" s="2" t="s">
        <v>11</v>
      </c>
      <c r="E241" s="22">
        <v>4</v>
      </c>
      <c r="F241" s="22">
        <v>148301.99999999997</v>
      </c>
      <c r="G241" s="40" t="s">
        <v>12</v>
      </c>
      <c r="H241" s="45" t="s">
        <v>13</v>
      </c>
      <c r="I241" s="26" t="s">
        <v>14</v>
      </c>
      <c r="J241" s="40" t="s">
        <v>15</v>
      </c>
    </row>
    <row r="242" spans="1:10" ht="40.200000000000003" x14ac:dyDescent="0.3">
      <c r="A242" s="1">
        <v>241</v>
      </c>
      <c r="B242" s="4" t="s">
        <v>309</v>
      </c>
      <c r="C242" s="4" t="s">
        <v>310</v>
      </c>
      <c r="D242" s="2" t="s">
        <v>11</v>
      </c>
      <c r="E242" s="22">
        <v>2</v>
      </c>
      <c r="F242" s="22">
        <v>102782.36571428573</v>
      </c>
      <c r="G242" s="40" t="s">
        <v>12</v>
      </c>
      <c r="H242" s="45" t="s">
        <v>13</v>
      </c>
      <c r="I242" s="26" t="s">
        <v>14</v>
      </c>
      <c r="J242" s="40" t="s">
        <v>15</v>
      </c>
    </row>
    <row r="243" spans="1:10" ht="40.200000000000003" x14ac:dyDescent="0.3">
      <c r="A243" s="1">
        <v>242</v>
      </c>
      <c r="B243" s="4" t="s">
        <v>311</v>
      </c>
      <c r="C243" s="4"/>
      <c r="D243" s="3" t="s">
        <v>11</v>
      </c>
      <c r="E243" s="22">
        <v>1</v>
      </c>
      <c r="F243" s="22">
        <v>179198.25</v>
      </c>
      <c r="G243" s="40" t="s">
        <v>12</v>
      </c>
      <c r="H243" s="45" t="s">
        <v>13</v>
      </c>
      <c r="I243" s="26" t="s">
        <v>14</v>
      </c>
      <c r="J243" s="40" t="s">
        <v>15</v>
      </c>
    </row>
    <row r="244" spans="1:10" ht="40.200000000000003" x14ac:dyDescent="0.3">
      <c r="A244" s="1">
        <v>243</v>
      </c>
      <c r="B244" s="4" t="s">
        <v>312</v>
      </c>
      <c r="C244" s="4" t="s">
        <v>313</v>
      </c>
      <c r="D244" s="3" t="s">
        <v>11</v>
      </c>
      <c r="E244" s="22">
        <v>1</v>
      </c>
      <c r="F244" s="22">
        <v>160500</v>
      </c>
      <c r="G244" s="40" t="s">
        <v>12</v>
      </c>
      <c r="H244" s="45" t="s">
        <v>13</v>
      </c>
      <c r="I244" s="26" t="s">
        <v>14</v>
      </c>
      <c r="J244" s="40" t="s">
        <v>15</v>
      </c>
    </row>
    <row r="245" spans="1:10" ht="40.200000000000003" x14ac:dyDescent="0.3">
      <c r="A245" s="1">
        <v>244</v>
      </c>
      <c r="B245" s="4" t="s">
        <v>314</v>
      </c>
      <c r="C245" s="4" t="s">
        <v>315</v>
      </c>
      <c r="D245" s="2" t="s">
        <v>11</v>
      </c>
      <c r="E245" s="22">
        <v>1</v>
      </c>
      <c r="F245" s="22">
        <v>592321.42857142852</v>
      </c>
      <c r="G245" s="40" t="s">
        <v>12</v>
      </c>
      <c r="H245" s="45" t="s">
        <v>13</v>
      </c>
      <c r="I245" s="26" t="s">
        <v>14</v>
      </c>
      <c r="J245" s="40" t="s">
        <v>15</v>
      </c>
    </row>
    <row r="246" spans="1:10" ht="40.200000000000003" x14ac:dyDescent="0.3">
      <c r="A246" s="1">
        <v>245</v>
      </c>
      <c r="B246" s="4" t="s">
        <v>316</v>
      </c>
      <c r="C246" s="4" t="s">
        <v>317</v>
      </c>
      <c r="D246" s="2" t="s">
        <v>11</v>
      </c>
      <c r="E246" s="22">
        <v>10</v>
      </c>
      <c r="F246" s="22">
        <v>44137.5</v>
      </c>
      <c r="G246" s="40" t="s">
        <v>12</v>
      </c>
      <c r="H246" s="45" t="s">
        <v>13</v>
      </c>
      <c r="I246" s="26" t="s">
        <v>14</v>
      </c>
      <c r="J246" s="40" t="s">
        <v>15</v>
      </c>
    </row>
    <row r="247" spans="1:10" ht="40.200000000000003" x14ac:dyDescent="0.3">
      <c r="A247" s="1">
        <v>246</v>
      </c>
      <c r="B247" s="4" t="s">
        <v>318</v>
      </c>
      <c r="C247" s="4"/>
      <c r="D247" s="2" t="s">
        <v>11</v>
      </c>
      <c r="E247" s="22">
        <v>16</v>
      </c>
      <c r="F247" s="22">
        <v>41161.371428571423</v>
      </c>
      <c r="G247" s="40" t="s">
        <v>12</v>
      </c>
      <c r="H247" s="45" t="s">
        <v>13</v>
      </c>
      <c r="I247" s="26" t="s">
        <v>14</v>
      </c>
      <c r="J247" s="40" t="s">
        <v>15</v>
      </c>
    </row>
    <row r="248" spans="1:10" ht="40.200000000000003" x14ac:dyDescent="0.3">
      <c r="A248" s="1">
        <v>247</v>
      </c>
      <c r="B248" s="4" t="s">
        <v>319</v>
      </c>
      <c r="C248" s="4" t="s">
        <v>42</v>
      </c>
      <c r="D248" s="3" t="s">
        <v>11</v>
      </c>
      <c r="E248" s="22">
        <v>4</v>
      </c>
      <c r="F248" s="22">
        <v>271985.86799999996</v>
      </c>
      <c r="G248" s="40" t="s">
        <v>12</v>
      </c>
      <c r="H248" s="45" t="s">
        <v>13</v>
      </c>
      <c r="I248" s="26" t="s">
        <v>14</v>
      </c>
      <c r="J248" s="40" t="s">
        <v>15</v>
      </c>
    </row>
    <row r="249" spans="1:10" ht="40.200000000000003" x14ac:dyDescent="0.3">
      <c r="A249" s="1">
        <v>248</v>
      </c>
      <c r="B249" s="4" t="s">
        <v>320</v>
      </c>
      <c r="C249" s="4"/>
      <c r="D249" s="2" t="s">
        <v>11</v>
      </c>
      <c r="E249" s="22">
        <v>30</v>
      </c>
      <c r="F249" s="22">
        <v>73409.489999999991</v>
      </c>
      <c r="G249" s="40" t="s">
        <v>12</v>
      </c>
      <c r="H249" s="45" t="s">
        <v>13</v>
      </c>
      <c r="I249" s="26" t="s">
        <v>14</v>
      </c>
      <c r="J249" s="40" t="s">
        <v>15</v>
      </c>
    </row>
    <row r="250" spans="1:10" ht="40.200000000000003" x14ac:dyDescent="0.3">
      <c r="A250" s="1">
        <v>249</v>
      </c>
      <c r="B250" s="4" t="s">
        <v>321</v>
      </c>
      <c r="C250" s="4"/>
      <c r="D250" s="2" t="s">
        <v>11</v>
      </c>
      <c r="E250" s="22">
        <v>16</v>
      </c>
      <c r="F250" s="22">
        <v>41161.371428571423</v>
      </c>
      <c r="G250" s="40" t="s">
        <v>12</v>
      </c>
      <c r="H250" s="45" t="s">
        <v>13</v>
      </c>
      <c r="I250" s="26" t="s">
        <v>14</v>
      </c>
      <c r="J250" s="40" t="s">
        <v>15</v>
      </c>
    </row>
    <row r="251" spans="1:10" ht="40.200000000000003" x14ac:dyDescent="0.3">
      <c r="A251" s="1">
        <v>250</v>
      </c>
      <c r="B251" s="4" t="s">
        <v>322</v>
      </c>
      <c r="C251" s="4" t="s">
        <v>323</v>
      </c>
      <c r="D251" s="15" t="s">
        <v>34</v>
      </c>
      <c r="E251" s="22">
        <v>16</v>
      </c>
      <c r="F251" s="22">
        <v>80708.57142857142</v>
      </c>
      <c r="G251" s="40" t="s">
        <v>12</v>
      </c>
      <c r="H251" s="45" t="s">
        <v>13</v>
      </c>
      <c r="I251" s="26" t="s">
        <v>14</v>
      </c>
      <c r="J251" s="40" t="s">
        <v>15</v>
      </c>
    </row>
    <row r="252" spans="1:10" ht="40.200000000000003" x14ac:dyDescent="0.3">
      <c r="A252" s="1">
        <v>251</v>
      </c>
      <c r="B252" s="4" t="s">
        <v>324</v>
      </c>
      <c r="C252" s="4"/>
      <c r="D252" s="15" t="s">
        <v>34</v>
      </c>
      <c r="E252" s="22">
        <v>12</v>
      </c>
      <c r="F252" s="22">
        <v>79200</v>
      </c>
      <c r="G252" s="40" t="s">
        <v>12</v>
      </c>
      <c r="H252" s="45" t="s">
        <v>13</v>
      </c>
      <c r="I252" s="26" t="s">
        <v>14</v>
      </c>
      <c r="J252" s="40" t="s">
        <v>15</v>
      </c>
    </row>
    <row r="253" spans="1:10" ht="40.200000000000003" x14ac:dyDescent="0.3">
      <c r="A253" s="1">
        <v>252</v>
      </c>
      <c r="B253" s="4" t="s">
        <v>325</v>
      </c>
      <c r="C253" s="4" t="s">
        <v>42</v>
      </c>
      <c r="D253" s="2" t="s">
        <v>11</v>
      </c>
      <c r="E253" s="22">
        <v>3</v>
      </c>
      <c r="F253" s="22">
        <v>231120</v>
      </c>
      <c r="G253" s="40" t="s">
        <v>12</v>
      </c>
      <c r="H253" s="45" t="s">
        <v>13</v>
      </c>
      <c r="I253" s="26" t="s">
        <v>14</v>
      </c>
      <c r="J253" s="40" t="s">
        <v>15</v>
      </c>
    </row>
    <row r="254" spans="1:10" ht="40.200000000000003" x14ac:dyDescent="0.3">
      <c r="A254" s="1">
        <v>253</v>
      </c>
      <c r="B254" s="4" t="s">
        <v>49</v>
      </c>
      <c r="C254" s="4"/>
      <c r="D254" s="2" t="s">
        <v>11</v>
      </c>
      <c r="E254" s="22">
        <v>2</v>
      </c>
      <c r="F254" s="22">
        <v>51451.714285714283</v>
      </c>
      <c r="G254" s="40" t="s">
        <v>12</v>
      </c>
      <c r="H254" s="45" t="s">
        <v>13</v>
      </c>
      <c r="I254" s="26" t="s">
        <v>14</v>
      </c>
      <c r="J254" s="40" t="s">
        <v>15</v>
      </c>
    </row>
    <row r="255" spans="1:10" ht="40.200000000000003" x14ac:dyDescent="0.3">
      <c r="A255" s="1">
        <v>254</v>
      </c>
      <c r="B255" s="4" t="s">
        <v>326</v>
      </c>
      <c r="C255" s="4"/>
      <c r="D255" s="2" t="s">
        <v>11</v>
      </c>
      <c r="E255" s="22">
        <v>3</v>
      </c>
      <c r="F255" s="22">
        <v>177962.4</v>
      </c>
      <c r="G255" s="40" t="s">
        <v>12</v>
      </c>
      <c r="H255" s="45" t="s">
        <v>13</v>
      </c>
      <c r="I255" s="26" t="s">
        <v>14</v>
      </c>
      <c r="J255" s="40" t="s">
        <v>15</v>
      </c>
    </row>
    <row r="256" spans="1:10" ht="40.200000000000003" x14ac:dyDescent="0.3">
      <c r="A256" s="1">
        <v>255</v>
      </c>
      <c r="B256" s="4" t="s">
        <v>327</v>
      </c>
      <c r="C256" s="4"/>
      <c r="D256" s="2" t="s">
        <v>11</v>
      </c>
      <c r="E256" s="22">
        <v>6</v>
      </c>
      <c r="F256" s="22">
        <v>317790</v>
      </c>
      <c r="G256" s="40" t="s">
        <v>12</v>
      </c>
      <c r="H256" s="45" t="s">
        <v>13</v>
      </c>
      <c r="I256" s="26" t="s">
        <v>14</v>
      </c>
      <c r="J256" s="40" t="s">
        <v>15</v>
      </c>
    </row>
    <row r="257" spans="1:10" ht="40.200000000000003" x14ac:dyDescent="0.3">
      <c r="A257" s="1">
        <v>256</v>
      </c>
      <c r="B257" s="4" t="s">
        <v>328</v>
      </c>
      <c r="C257" s="4"/>
      <c r="D257" s="3" t="s">
        <v>11</v>
      </c>
      <c r="E257" s="22">
        <v>2</v>
      </c>
      <c r="F257" s="22">
        <v>378321.42857142858</v>
      </c>
      <c r="G257" s="40" t="s">
        <v>12</v>
      </c>
      <c r="H257" s="45" t="s">
        <v>13</v>
      </c>
      <c r="I257" s="26" t="s">
        <v>14</v>
      </c>
      <c r="J257" s="40" t="s">
        <v>15</v>
      </c>
    </row>
    <row r="258" spans="1:10" ht="40.200000000000003" x14ac:dyDescent="0.3">
      <c r="A258" s="1">
        <v>257</v>
      </c>
      <c r="B258" s="4" t="s">
        <v>329</v>
      </c>
      <c r="C258" s="4"/>
      <c r="D258" s="2" t="s">
        <v>11</v>
      </c>
      <c r="E258" s="22">
        <v>2</v>
      </c>
      <c r="F258" s="22">
        <v>308962.5</v>
      </c>
      <c r="G258" s="40" t="s">
        <v>12</v>
      </c>
      <c r="H258" s="45" t="s">
        <v>13</v>
      </c>
      <c r="I258" s="26" t="s">
        <v>14</v>
      </c>
      <c r="J258" s="40" t="s">
        <v>15</v>
      </c>
    </row>
    <row r="259" spans="1:10" ht="40.200000000000003" x14ac:dyDescent="0.3">
      <c r="A259" s="1">
        <v>258</v>
      </c>
      <c r="B259" s="4" t="s">
        <v>330</v>
      </c>
      <c r="C259" s="4"/>
      <c r="D259" s="2" t="s">
        <v>11</v>
      </c>
      <c r="E259" s="22">
        <v>2</v>
      </c>
      <c r="F259" s="22">
        <v>234855.88971428576</v>
      </c>
      <c r="G259" s="40" t="s">
        <v>12</v>
      </c>
      <c r="H259" s="45" t="s">
        <v>13</v>
      </c>
      <c r="I259" s="26" t="s">
        <v>14</v>
      </c>
      <c r="J259" s="40" t="s">
        <v>15</v>
      </c>
    </row>
    <row r="260" spans="1:10" ht="40.200000000000003" x14ac:dyDescent="0.3">
      <c r="A260" s="1">
        <v>259</v>
      </c>
      <c r="B260" s="4" t="s">
        <v>331</v>
      </c>
      <c r="C260" s="4"/>
      <c r="D260" s="2" t="s">
        <v>11</v>
      </c>
      <c r="E260" s="22">
        <v>2</v>
      </c>
      <c r="F260" s="22">
        <v>308962.5</v>
      </c>
      <c r="G260" s="40" t="s">
        <v>12</v>
      </c>
      <c r="H260" s="45" t="s">
        <v>13</v>
      </c>
      <c r="I260" s="26" t="s">
        <v>14</v>
      </c>
      <c r="J260" s="40" t="s">
        <v>15</v>
      </c>
    </row>
    <row r="261" spans="1:10" ht="40.200000000000003" x14ac:dyDescent="0.3">
      <c r="A261" s="1">
        <v>260</v>
      </c>
      <c r="B261" s="4" t="s">
        <v>332</v>
      </c>
      <c r="C261" s="4"/>
      <c r="D261" s="2" t="s">
        <v>11</v>
      </c>
      <c r="E261" s="22">
        <v>2</v>
      </c>
      <c r="F261" s="22">
        <v>296603.99999999994</v>
      </c>
      <c r="G261" s="40" t="s">
        <v>12</v>
      </c>
      <c r="H261" s="45" t="s">
        <v>13</v>
      </c>
      <c r="I261" s="26" t="s">
        <v>14</v>
      </c>
      <c r="J261" s="40" t="s">
        <v>15</v>
      </c>
    </row>
    <row r="262" spans="1:10" ht="40.200000000000003" x14ac:dyDescent="0.3">
      <c r="A262" s="1">
        <v>261</v>
      </c>
      <c r="B262" s="4" t="s">
        <v>333</v>
      </c>
      <c r="C262" s="4" t="s">
        <v>334</v>
      </c>
      <c r="D262" s="3" t="s">
        <v>11</v>
      </c>
      <c r="E262" s="22">
        <v>2</v>
      </c>
      <c r="F262" s="22">
        <v>31526.785714285714</v>
      </c>
      <c r="G262" s="40" t="s">
        <v>12</v>
      </c>
      <c r="H262" s="45" t="s">
        <v>13</v>
      </c>
      <c r="I262" s="26" t="s">
        <v>14</v>
      </c>
      <c r="J262" s="40" t="s">
        <v>15</v>
      </c>
    </row>
    <row r="263" spans="1:10" ht="40.200000000000003" x14ac:dyDescent="0.3">
      <c r="A263" s="1">
        <v>262</v>
      </c>
      <c r="B263" s="4" t="s">
        <v>335</v>
      </c>
      <c r="C263" s="4"/>
      <c r="D263" s="2" t="s">
        <v>11</v>
      </c>
      <c r="E263" s="22">
        <v>2</v>
      </c>
      <c r="F263" s="22">
        <v>741510</v>
      </c>
      <c r="G263" s="40" t="s">
        <v>12</v>
      </c>
      <c r="H263" s="45" t="s">
        <v>13</v>
      </c>
      <c r="I263" s="26" t="s">
        <v>14</v>
      </c>
      <c r="J263" s="40" t="s">
        <v>15</v>
      </c>
    </row>
    <row r="264" spans="1:10" ht="40.200000000000003" x14ac:dyDescent="0.3">
      <c r="A264" s="1">
        <v>263</v>
      </c>
      <c r="B264" s="4" t="s">
        <v>336</v>
      </c>
      <c r="C264" s="4" t="s">
        <v>337</v>
      </c>
      <c r="D264" s="2" t="s">
        <v>11</v>
      </c>
      <c r="E264" s="22">
        <v>2</v>
      </c>
      <c r="F264" s="22">
        <v>1639392.857142857</v>
      </c>
      <c r="G264" s="40" t="s">
        <v>12</v>
      </c>
      <c r="H264" s="45" t="s">
        <v>13</v>
      </c>
      <c r="I264" s="26" t="s">
        <v>14</v>
      </c>
      <c r="J264" s="40" t="s">
        <v>15</v>
      </c>
    </row>
    <row r="265" spans="1:10" ht="40.200000000000003" x14ac:dyDescent="0.3">
      <c r="A265" s="1">
        <v>264</v>
      </c>
      <c r="B265" s="4" t="s">
        <v>338</v>
      </c>
      <c r="C265" s="4"/>
      <c r="D265" s="2" t="s">
        <v>11</v>
      </c>
      <c r="E265" s="22">
        <v>1</v>
      </c>
      <c r="F265" s="22">
        <v>23909.914285714283</v>
      </c>
      <c r="G265" s="40" t="s">
        <v>12</v>
      </c>
      <c r="H265" s="45" t="s">
        <v>13</v>
      </c>
      <c r="I265" s="26" t="s">
        <v>14</v>
      </c>
      <c r="J265" s="40" t="s">
        <v>15</v>
      </c>
    </row>
    <row r="266" spans="1:10" ht="40.200000000000003" x14ac:dyDescent="0.3">
      <c r="A266" s="1">
        <v>265</v>
      </c>
      <c r="B266" s="4" t="s">
        <v>339</v>
      </c>
      <c r="C266" s="4"/>
      <c r="D266" s="2" t="s">
        <v>11</v>
      </c>
      <c r="E266" s="22">
        <v>2</v>
      </c>
      <c r="F266" s="22">
        <v>32686.971428571425</v>
      </c>
      <c r="G266" s="40" t="s">
        <v>12</v>
      </c>
      <c r="H266" s="45" t="s">
        <v>13</v>
      </c>
      <c r="I266" s="26" t="s">
        <v>14</v>
      </c>
      <c r="J266" s="40" t="s">
        <v>15</v>
      </c>
    </row>
    <row r="267" spans="1:10" ht="40.200000000000003" x14ac:dyDescent="0.3">
      <c r="A267" s="1">
        <v>266</v>
      </c>
      <c r="B267" s="4" t="s">
        <v>340</v>
      </c>
      <c r="C267" s="4"/>
      <c r="D267" s="2" t="s">
        <v>11</v>
      </c>
      <c r="E267" s="22">
        <v>3</v>
      </c>
      <c r="F267" s="22">
        <v>415245.6</v>
      </c>
      <c r="G267" s="40" t="s">
        <v>12</v>
      </c>
      <c r="H267" s="45" t="s">
        <v>13</v>
      </c>
      <c r="I267" s="26" t="s">
        <v>14</v>
      </c>
      <c r="J267" s="40" t="s">
        <v>15</v>
      </c>
    </row>
    <row r="268" spans="1:10" ht="40.200000000000003" x14ac:dyDescent="0.3">
      <c r="A268" s="1">
        <v>267</v>
      </c>
      <c r="B268" s="4" t="s">
        <v>341</v>
      </c>
      <c r="C268" s="4"/>
      <c r="D268" s="2" t="s">
        <v>11</v>
      </c>
      <c r="E268" s="22">
        <v>6</v>
      </c>
      <c r="F268" s="22">
        <v>486000</v>
      </c>
      <c r="G268" s="40" t="s">
        <v>12</v>
      </c>
      <c r="H268" s="45" t="s">
        <v>13</v>
      </c>
      <c r="I268" s="26" t="s">
        <v>14</v>
      </c>
      <c r="J268" s="40" t="s">
        <v>15</v>
      </c>
    </row>
    <row r="269" spans="1:10" ht="40.200000000000003" x14ac:dyDescent="0.3">
      <c r="A269" s="1">
        <v>268</v>
      </c>
      <c r="B269" s="4" t="s">
        <v>342</v>
      </c>
      <c r="C269" s="4"/>
      <c r="D269" s="3" t="s">
        <v>11</v>
      </c>
      <c r="E269" s="22">
        <v>4</v>
      </c>
      <c r="F269" s="22">
        <v>224000</v>
      </c>
      <c r="G269" s="40" t="s">
        <v>12</v>
      </c>
      <c r="H269" s="45" t="s">
        <v>13</v>
      </c>
      <c r="I269" s="26" t="s">
        <v>14</v>
      </c>
      <c r="J269" s="40" t="s">
        <v>15</v>
      </c>
    </row>
    <row r="270" spans="1:10" ht="40.200000000000003" x14ac:dyDescent="0.3">
      <c r="A270" s="1">
        <v>269</v>
      </c>
      <c r="B270" s="4" t="s">
        <v>343</v>
      </c>
      <c r="C270" s="4" t="s">
        <v>344</v>
      </c>
      <c r="D270" s="2" t="s">
        <v>11</v>
      </c>
      <c r="E270" s="22">
        <v>5</v>
      </c>
      <c r="F270" s="22">
        <v>159424.65000000002</v>
      </c>
      <c r="G270" s="40" t="s">
        <v>12</v>
      </c>
      <c r="H270" s="45" t="s">
        <v>13</v>
      </c>
      <c r="I270" s="26" t="s">
        <v>14</v>
      </c>
      <c r="J270" s="40" t="s">
        <v>15</v>
      </c>
    </row>
    <row r="271" spans="1:10" ht="40.200000000000003" x14ac:dyDescent="0.3">
      <c r="A271" s="1">
        <v>270</v>
      </c>
      <c r="B271" s="4" t="s">
        <v>345</v>
      </c>
      <c r="C271" s="4"/>
      <c r="D271" s="2" t="s">
        <v>11</v>
      </c>
      <c r="E271" s="22">
        <v>11</v>
      </c>
      <c r="F271" s="22">
        <v>830491.20000000019</v>
      </c>
      <c r="G271" s="40" t="s">
        <v>12</v>
      </c>
      <c r="H271" s="45" t="s">
        <v>13</v>
      </c>
      <c r="I271" s="26" t="s">
        <v>14</v>
      </c>
      <c r="J271" s="40" t="s">
        <v>15</v>
      </c>
    </row>
    <row r="272" spans="1:10" ht="40.200000000000003" x14ac:dyDescent="0.3">
      <c r="A272" s="1">
        <v>271</v>
      </c>
      <c r="B272" s="4" t="s">
        <v>346</v>
      </c>
      <c r="C272" s="4" t="s">
        <v>347</v>
      </c>
      <c r="D272" s="3" t="s">
        <v>11</v>
      </c>
      <c r="E272" s="22">
        <v>2</v>
      </c>
      <c r="F272" s="22">
        <v>56496</v>
      </c>
      <c r="G272" s="40" t="s">
        <v>12</v>
      </c>
      <c r="H272" s="45" t="s">
        <v>13</v>
      </c>
      <c r="I272" s="26" t="s">
        <v>14</v>
      </c>
      <c r="J272" s="40" t="s">
        <v>15</v>
      </c>
    </row>
    <row r="273" spans="1:10" ht="40.200000000000003" x14ac:dyDescent="0.3">
      <c r="A273" s="1">
        <v>272</v>
      </c>
      <c r="B273" s="4" t="s">
        <v>348</v>
      </c>
      <c r="C273" s="4"/>
      <c r="D273" s="3" t="s">
        <v>11</v>
      </c>
      <c r="E273" s="22">
        <v>5</v>
      </c>
      <c r="F273" s="22">
        <v>189160.71428571426</v>
      </c>
      <c r="G273" s="40" t="s">
        <v>12</v>
      </c>
      <c r="H273" s="45" t="s">
        <v>13</v>
      </c>
      <c r="I273" s="26" t="s">
        <v>14</v>
      </c>
      <c r="J273" s="40" t="s">
        <v>15</v>
      </c>
    </row>
    <row r="274" spans="1:10" ht="40.200000000000003" x14ac:dyDescent="0.3">
      <c r="A274" s="1">
        <v>273</v>
      </c>
      <c r="B274" s="4" t="s">
        <v>349</v>
      </c>
      <c r="C274" s="4"/>
      <c r="D274" s="2" t="s">
        <v>11</v>
      </c>
      <c r="E274" s="22">
        <v>3</v>
      </c>
      <c r="F274" s="22">
        <v>275841.72000000003</v>
      </c>
      <c r="G274" s="40" t="s">
        <v>12</v>
      </c>
      <c r="H274" s="45" t="s">
        <v>13</v>
      </c>
      <c r="I274" s="26" t="s">
        <v>14</v>
      </c>
      <c r="J274" s="40" t="s">
        <v>15</v>
      </c>
    </row>
    <row r="275" spans="1:10" ht="40.200000000000003" x14ac:dyDescent="0.3">
      <c r="A275" s="1">
        <v>274</v>
      </c>
      <c r="B275" s="4" t="s">
        <v>350</v>
      </c>
      <c r="C275" s="4" t="s">
        <v>351</v>
      </c>
      <c r="D275" s="3" t="s">
        <v>11</v>
      </c>
      <c r="E275" s="22">
        <v>3</v>
      </c>
      <c r="F275" s="22">
        <v>431558.82</v>
      </c>
      <c r="G275" s="40" t="s">
        <v>12</v>
      </c>
      <c r="H275" s="45" t="s">
        <v>13</v>
      </c>
      <c r="I275" s="26" t="s">
        <v>14</v>
      </c>
      <c r="J275" s="40" t="s">
        <v>15</v>
      </c>
    </row>
    <row r="276" spans="1:10" ht="40.200000000000003" x14ac:dyDescent="0.3">
      <c r="A276" s="1">
        <v>275</v>
      </c>
      <c r="B276" s="4" t="s">
        <v>352</v>
      </c>
      <c r="C276" s="4"/>
      <c r="D276" s="2" t="s">
        <v>11</v>
      </c>
      <c r="E276" s="22">
        <v>1</v>
      </c>
      <c r="F276" s="22">
        <v>40858.714285714283</v>
      </c>
      <c r="G276" s="40" t="s">
        <v>12</v>
      </c>
      <c r="H276" s="45" t="s">
        <v>13</v>
      </c>
      <c r="I276" s="26" t="s">
        <v>14</v>
      </c>
      <c r="J276" s="40" t="s">
        <v>15</v>
      </c>
    </row>
    <row r="277" spans="1:10" ht="40.200000000000003" x14ac:dyDescent="0.3">
      <c r="A277" s="1">
        <v>276</v>
      </c>
      <c r="B277" s="4" t="s">
        <v>353</v>
      </c>
      <c r="C277" s="4"/>
      <c r="D277" s="2" t="s">
        <v>11</v>
      </c>
      <c r="E277" s="22">
        <v>2</v>
      </c>
      <c r="F277" s="22">
        <v>5084.6400000000003</v>
      </c>
      <c r="G277" s="40" t="s">
        <v>12</v>
      </c>
      <c r="H277" s="45" t="s">
        <v>13</v>
      </c>
      <c r="I277" s="26" t="s">
        <v>14</v>
      </c>
      <c r="J277" s="40" t="s">
        <v>15</v>
      </c>
    </row>
    <row r="278" spans="1:10" ht="40.200000000000003" x14ac:dyDescent="0.3">
      <c r="A278" s="1">
        <v>277</v>
      </c>
      <c r="B278" s="4" t="s">
        <v>354</v>
      </c>
      <c r="C278" s="4"/>
      <c r="D278" s="3" t="s">
        <v>11</v>
      </c>
      <c r="E278" s="22">
        <v>4</v>
      </c>
      <c r="F278" s="22">
        <v>23001.942857142862</v>
      </c>
      <c r="G278" s="40" t="s">
        <v>12</v>
      </c>
      <c r="H278" s="45" t="s">
        <v>13</v>
      </c>
      <c r="I278" s="26" t="s">
        <v>14</v>
      </c>
      <c r="J278" s="40" t="s">
        <v>15</v>
      </c>
    </row>
    <row r="279" spans="1:10" ht="40.200000000000003" x14ac:dyDescent="0.3">
      <c r="A279" s="1">
        <v>278</v>
      </c>
      <c r="B279" s="4" t="s">
        <v>355</v>
      </c>
      <c r="C279" s="4"/>
      <c r="D279" s="3" t="s">
        <v>11</v>
      </c>
      <c r="E279" s="22">
        <v>12</v>
      </c>
      <c r="F279" s="22">
        <v>210649.37142857141</v>
      </c>
      <c r="G279" s="40" t="s">
        <v>12</v>
      </c>
      <c r="H279" s="45" t="s">
        <v>13</v>
      </c>
      <c r="I279" s="26" t="s">
        <v>14</v>
      </c>
      <c r="J279" s="40" t="s">
        <v>15</v>
      </c>
    </row>
    <row r="280" spans="1:10" ht="40.200000000000003" x14ac:dyDescent="0.3">
      <c r="A280" s="1">
        <v>279</v>
      </c>
      <c r="B280" s="4" t="s">
        <v>356</v>
      </c>
      <c r="C280" s="4"/>
      <c r="D280" s="3" t="s">
        <v>11</v>
      </c>
      <c r="E280" s="22">
        <v>2</v>
      </c>
      <c r="F280" s="22">
        <v>28177.38</v>
      </c>
      <c r="G280" s="40" t="s">
        <v>12</v>
      </c>
      <c r="H280" s="45" t="s">
        <v>13</v>
      </c>
      <c r="I280" s="26" t="s">
        <v>14</v>
      </c>
      <c r="J280" s="40" t="s">
        <v>15</v>
      </c>
    </row>
    <row r="281" spans="1:10" ht="40.200000000000003" x14ac:dyDescent="0.3">
      <c r="A281" s="1">
        <v>280</v>
      </c>
      <c r="B281" s="4" t="s">
        <v>357</v>
      </c>
      <c r="C281" s="4" t="s">
        <v>358</v>
      </c>
      <c r="D281" s="2" t="s">
        <v>11</v>
      </c>
      <c r="E281" s="22">
        <v>2</v>
      </c>
      <c r="F281" s="22">
        <v>226992.85714285716</v>
      </c>
      <c r="G281" s="40" t="s">
        <v>12</v>
      </c>
      <c r="H281" s="45" t="s">
        <v>13</v>
      </c>
      <c r="I281" s="26" t="s">
        <v>14</v>
      </c>
      <c r="J281" s="40" t="s">
        <v>15</v>
      </c>
    </row>
    <row r="282" spans="1:10" ht="40.200000000000003" x14ac:dyDescent="0.3">
      <c r="A282" s="1">
        <v>281</v>
      </c>
      <c r="B282" s="4" t="s">
        <v>357</v>
      </c>
      <c r="C282" s="4" t="s">
        <v>359</v>
      </c>
      <c r="D282" s="3" t="s">
        <v>11</v>
      </c>
      <c r="E282" s="22">
        <v>2</v>
      </c>
      <c r="F282" s="22">
        <v>226992.85714285716</v>
      </c>
      <c r="G282" s="40" t="s">
        <v>12</v>
      </c>
      <c r="H282" s="45" t="s">
        <v>13</v>
      </c>
      <c r="I282" s="26" t="s">
        <v>14</v>
      </c>
      <c r="J282" s="40" t="s">
        <v>15</v>
      </c>
    </row>
    <row r="283" spans="1:10" ht="40.200000000000003" x14ac:dyDescent="0.3">
      <c r="A283" s="1">
        <v>282</v>
      </c>
      <c r="B283" s="4" t="s">
        <v>360</v>
      </c>
      <c r="C283" s="4"/>
      <c r="D283" s="3" t="s">
        <v>11</v>
      </c>
      <c r="E283" s="22">
        <v>2</v>
      </c>
      <c r="F283" s="22">
        <v>42372</v>
      </c>
      <c r="G283" s="40" t="s">
        <v>12</v>
      </c>
      <c r="H283" s="45" t="s">
        <v>13</v>
      </c>
      <c r="I283" s="26" t="s">
        <v>14</v>
      </c>
      <c r="J283" s="40" t="s">
        <v>15</v>
      </c>
    </row>
    <row r="284" spans="1:10" ht="40.200000000000003" x14ac:dyDescent="0.3">
      <c r="A284" s="1">
        <v>283</v>
      </c>
      <c r="B284" s="4" t="s">
        <v>361</v>
      </c>
      <c r="C284" s="4"/>
      <c r="D284" s="2" t="s">
        <v>11</v>
      </c>
      <c r="E284" s="22">
        <v>8</v>
      </c>
      <c r="F284" s="22">
        <v>37965.311999999998</v>
      </c>
      <c r="G284" s="40" t="s">
        <v>12</v>
      </c>
      <c r="H284" s="45" t="s">
        <v>13</v>
      </c>
      <c r="I284" s="26" t="s">
        <v>14</v>
      </c>
      <c r="J284" s="40" t="s">
        <v>15</v>
      </c>
    </row>
    <row r="285" spans="1:10" ht="40.200000000000003" x14ac:dyDescent="0.3">
      <c r="A285" s="1">
        <v>284</v>
      </c>
      <c r="B285" s="4" t="s">
        <v>362</v>
      </c>
      <c r="C285" s="4" t="s">
        <v>42</v>
      </c>
      <c r="D285" s="3" t="s">
        <v>11</v>
      </c>
      <c r="E285" s="22">
        <v>2</v>
      </c>
      <c r="F285" s="22">
        <v>309580.42500000005</v>
      </c>
      <c r="G285" s="40" t="s">
        <v>12</v>
      </c>
      <c r="H285" s="45" t="s">
        <v>13</v>
      </c>
      <c r="I285" s="26" t="s">
        <v>14</v>
      </c>
      <c r="J285" s="40" t="s">
        <v>15</v>
      </c>
    </row>
    <row r="286" spans="1:10" ht="40.200000000000003" x14ac:dyDescent="0.3">
      <c r="A286" s="1">
        <v>285</v>
      </c>
      <c r="B286" s="4" t="s">
        <v>363</v>
      </c>
      <c r="C286" s="4" t="s">
        <v>364</v>
      </c>
      <c r="D286" s="2" t="s">
        <v>11</v>
      </c>
      <c r="E286" s="22">
        <v>2</v>
      </c>
      <c r="F286" s="22">
        <v>269003.35000000003</v>
      </c>
      <c r="G286" s="40" t="s">
        <v>12</v>
      </c>
      <c r="H286" s="45" t="s">
        <v>13</v>
      </c>
      <c r="I286" s="26" t="s">
        <v>14</v>
      </c>
      <c r="J286" s="40" t="s">
        <v>15</v>
      </c>
    </row>
    <row r="287" spans="1:10" ht="40.200000000000003" x14ac:dyDescent="0.3">
      <c r="A287" s="1">
        <v>286</v>
      </c>
      <c r="B287" s="4" t="s">
        <v>365</v>
      </c>
      <c r="C287" s="4"/>
      <c r="D287" s="2" t="s">
        <v>11</v>
      </c>
      <c r="E287" s="22">
        <v>1</v>
      </c>
      <c r="F287" s="22">
        <v>40858.714285714283</v>
      </c>
      <c r="G287" s="40" t="s">
        <v>12</v>
      </c>
      <c r="H287" s="45" t="s">
        <v>13</v>
      </c>
      <c r="I287" s="26" t="s">
        <v>14</v>
      </c>
      <c r="J287" s="40" t="s">
        <v>15</v>
      </c>
    </row>
    <row r="288" spans="1:10" ht="40.200000000000003" x14ac:dyDescent="0.3">
      <c r="A288" s="1">
        <v>287</v>
      </c>
      <c r="B288" s="4" t="s">
        <v>366</v>
      </c>
      <c r="C288" s="4"/>
      <c r="D288" s="50" t="s">
        <v>11</v>
      </c>
      <c r="E288" s="22">
        <v>4</v>
      </c>
      <c r="F288" s="22">
        <v>770400</v>
      </c>
      <c r="G288" s="40" t="s">
        <v>12</v>
      </c>
      <c r="H288" s="45" t="s">
        <v>13</v>
      </c>
      <c r="I288" s="26" t="s">
        <v>14</v>
      </c>
      <c r="J288" s="40" t="s">
        <v>15</v>
      </c>
    </row>
    <row r="289" spans="1:10" ht="40.200000000000003" x14ac:dyDescent="0.3">
      <c r="A289" s="1">
        <v>288</v>
      </c>
      <c r="B289" s="4" t="s">
        <v>367</v>
      </c>
      <c r="C289" s="4" t="s">
        <v>368</v>
      </c>
      <c r="D289" s="3" t="s">
        <v>11</v>
      </c>
      <c r="E289" s="22">
        <v>2</v>
      </c>
      <c r="F289" s="22">
        <v>63557.999999999993</v>
      </c>
      <c r="G289" s="40" t="s">
        <v>12</v>
      </c>
      <c r="H289" s="45" t="s">
        <v>13</v>
      </c>
      <c r="I289" s="26" t="s">
        <v>14</v>
      </c>
      <c r="J289" s="40" t="s">
        <v>15</v>
      </c>
    </row>
    <row r="290" spans="1:10" ht="40.200000000000003" x14ac:dyDescent="0.3">
      <c r="A290" s="1">
        <v>289</v>
      </c>
      <c r="B290" s="4" t="s">
        <v>369</v>
      </c>
      <c r="C290" s="4"/>
      <c r="D290" s="15" t="s">
        <v>34</v>
      </c>
      <c r="E290" s="22">
        <v>2</v>
      </c>
      <c r="F290" s="22">
        <v>27844.457142857143</v>
      </c>
      <c r="G290" s="40" t="s">
        <v>12</v>
      </c>
      <c r="H290" s="45" t="s">
        <v>13</v>
      </c>
      <c r="I290" s="26" t="s">
        <v>14</v>
      </c>
      <c r="J290" s="40" t="s">
        <v>15</v>
      </c>
    </row>
    <row r="291" spans="1:10" ht="40.200000000000003" x14ac:dyDescent="0.3">
      <c r="A291" s="1">
        <v>290</v>
      </c>
      <c r="B291" s="4" t="s">
        <v>370</v>
      </c>
      <c r="C291" s="4"/>
      <c r="D291" s="15" t="s">
        <v>34</v>
      </c>
      <c r="E291" s="22">
        <v>3</v>
      </c>
      <c r="F291" s="22">
        <v>21791.314285714288</v>
      </c>
      <c r="G291" s="40" t="s">
        <v>12</v>
      </c>
      <c r="H291" s="45" t="s">
        <v>13</v>
      </c>
      <c r="I291" s="26" t="s">
        <v>14</v>
      </c>
      <c r="J291" s="40" t="s">
        <v>15</v>
      </c>
    </row>
    <row r="292" spans="1:10" ht="40.200000000000003" x14ac:dyDescent="0.3">
      <c r="A292" s="1">
        <v>291</v>
      </c>
      <c r="B292" s="4" t="s">
        <v>371</v>
      </c>
      <c r="C292" s="4"/>
      <c r="D292" s="3" t="s">
        <v>11</v>
      </c>
      <c r="E292" s="22">
        <v>4</v>
      </c>
      <c r="F292" s="22">
        <v>106777.44000000002</v>
      </c>
      <c r="G292" s="40" t="s">
        <v>12</v>
      </c>
      <c r="H292" s="45" t="s">
        <v>13</v>
      </c>
      <c r="I292" s="26" t="s">
        <v>14</v>
      </c>
      <c r="J292" s="40" t="s">
        <v>15</v>
      </c>
    </row>
    <row r="293" spans="1:10" ht="40.200000000000003" x14ac:dyDescent="0.3">
      <c r="A293" s="1">
        <v>292</v>
      </c>
      <c r="B293" s="4" t="s">
        <v>372</v>
      </c>
      <c r="C293" s="4" t="s">
        <v>373</v>
      </c>
      <c r="D293" s="3" t="s">
        <v>11</v>
      </c>
      <c r="E293" s="22">
        <v>1</v>
      </c>
      <c r="F293" s="22">
        <v>229868.1</v>
      </c>
      <c r="G293" s="40" t="s">
        <v>12</v>
      </c>
      <c r="H293" s="45" t="s">
        <v>13</v>
      </c>
      <c r="I293" s="26" t="s">
        <v>14</v>
      </c>
      <c r="J293" s="40" t="s">
        <v>15</v>
      </c>
    </row>
    <row r="294" spans="1:10" ht="40.200000000000003" x14ac:dyDescent="0.3">
      <c r="A294" s="1">
        <v>293</v>
      </c>
      <c r="B294" s="4" t="s">
        <v>374</v>
      </c>
      <c r="C294" s="4" t="s">
        <v>375</v>
      </c>
      <c r="D294" s="3" t="s">
        <v>11</v>
      </c>
      <c r="E294" s="22">
        <v>6</v>
      </c>
      <c r="F294" s="22">
        <v>118036.28571428571</v>
      </c>
      <c r="G294" s="40" t="s">
        <v>12</v>
      </c>
      <c r="H294" s="45" t="s">
        <v>13</v>
      </c>
      <c r="I294" s="26" t="s">
        <v>14</v>
      </c>
      <c r="J294" s="40" t="s">
        <v>15</v>
      </c>
    </row>
    <row r="295" spans="1:10" ht="40.200000000000003" x14ac:dyDescent="0.3">
      <c r="A295" s="1">
        <v>294</v>
      </c>
      <c r="B295" s="4" t="s">
        <v>376</v>
      </c>
      <c r="C295" s="4"/>
      <c r="D295" s="2" t="s">
        <v>11</v>
      </c>
      <c r="E295" s="22">
        <v>2</v>
      </c>
      <c r="F295" s="22">
        <v>82000</v>
      </c>
      <c r="G295" s="40" t="s">
        <v>12</v>
      </c>
      <c r="H295" s="45" t="s">
        <v>13</v>
      </c>
      <c r="I295" s="26" t="s">
        <v>14</v>
      </c>
      <c r="J295" s="40" t="s">
        <v>15</v>
      </c>
    </row>
    <row r="296" spans="1:10" ht="40.200000000000003" x14ac:dyDescent="0.3">
      <c r="A296" s="1">
        <v>295</v>
      </c>
      <c r="B296" s="4" t="s">
        <v>377</v>
      </c>
      <c r="C296" s="4" t="s">
        <v>378</v>
      </c>
      <c r="D296" s="3" t="s">
        <v>11</v>
      </c>
      <c r="E296" s="22">
        <v>2</v>
      </c>
      <c r="F296" s="22">
        <v>14124</v>
      </c>
      <c r="G296" s="40" t="s">
        <v>12</v>
      </c>
      <c r="H296" s="45" t="s">
        <v>13</v>
      </c>
      <c r="I296" s="26" t="s">
        <v>14</v>
      </c>
      <c r="J296" s="40" t="s">
        <v>15</v>
      </c>
    </row>
    <row r="297" spans="1:10" ht="40.200000000000003" x14ac:dyDescent="0.3">
      <c r="A297" s="1">
        <v>296</v>
      </c>
      <c r="B297" s="4" t="s">
        <v>379</v>
      </c>
      <c r="C297" s="4" t="s">
        <v>380</v>
      </c>
      <c r="D297" s="3" t="s">
        <v>11</v>
      </c>
      <c r="E297" s="22">
        <v>6</v>
      </c>
      <c r="F297" s="22">
        <v>18537.75</v>
      </c>
      <c r="G297" s="40" t="s">
        <v>12</v>
      </c>
      <c r="H297" s="45" t="s">
        <v>13</v>
      </c>
      <c r="I297" s="26" t="s">
        <v>14</v>
      </c>
      <c r="J297" s="40" t="s">
        <v>15</v>
      </c>
    </row>
    <row r="298" spans="1:10" ht="40.200000000000003" x14ac:dyDescent="0.3">
      <c r="A298" s="1">
        <v>297</v>
      </c>
      <c r="B298" s="4" t="s">
        <v>381</v>
      </c>
      <c r="C298" s="4" t="s">
        <v>382</v>
      </c>
      <c r="D298" s="3" t="s">
        <v>11</v>
      </c>
      <c r="E298" s="22">
        <v>6</v>
      </c>
      <c r="F298" s="22">
        <v>64314.642857142855</v>
      </c>
      <c r="G298" s="40" t="s">
        <v>12</v>
      </c>
      <c r="H298" s="45" t="s">
        <v>13</v>
      </c>
      <c r="I298" s="26" t="s">
        <v>14</v>
      </c>
      <c r="J298" s="40" t="s">
        <v>15</v>
      </c>
    </row>
    <row r="299" spans="1:10" ht="40.200000000000003" x14ac:dyDescent="0.3">
      <c r="A299" s="1">
        <v>298</v>
      </c>
      <c r="B299" s="4" t="s">
        <v>383</v>
      </c>
      <c r="C299" s="4" t="s">
        <v>384</v>
      </c>
      <c r="D299" s="2" t="s">
        <v>11</v>
      </c>
      <c r="E299" s="22">
        <v>6</v>
      </c>
      <c r="F299" s="22">
        <v>61742.057142857135</v>
      </c>
      <c r="G299" s="40" t="s">
        <v>12</v>
      </c>
      <c r="H299" s="45" t="s">
        <v>13</v>
      </c>
      <c r="I299" s="26" t="s">
        <v>14</v>
      </c>
      <c r="J299" s="40" t="s">
        <v>15</v>
      </c>
    </row>
    <row r="300" spans="1:10" ht="40.200000000000003" x14ac:dyDescent="0.3">
      <c r="A300" s="1">
        <v>299</v>
      </c>
      <c r="B300" s="4" t="s">
        <v>385</v>
      </c>
      <c r="C300" s="4"/>
      <c r="D300" s="15" t="s">
        <v>34</v>
      </c>
      <c r="E300" s="22">
        <v>16</v>
      </c>
      <c r="F300" s="22">
        <v>642000</v>
      </c>
      <c r="G300" s="40" t="s">
        <v>12</v>
      </c>
      <c r="H300" s="45" t="s">
        <v>13</v>
      </c>
      <c r="I300" s="26" t="s">
        <v>14</v>
      </c>
      <c r="J300" s="40" t="s">
        <v>15</v>
      </c>
    </row>
    <row r="301" spans="1:10" ht="40.200000000000003" x14ac:dyDescent="0.3">
      <c r="A301" s="1">
        <v>300</v>
      </c>
      <c r="B301" s="4" t="s">
        <v>386</v>
      </c>
      <c r="C301" s="4"/>
      <c r="D301" s="2" t="s">
        <v>11</v>
      </c>
      <c r="E301" s="22">
        <v>16</v>
      </c>
      <c r="F301" s="22">
        <v>130747.8857142857</v>
      </c>
      <c r="G301" s="40" t="s">
        <v>12</v>
      </c>
      <c r="H301" s="45" t="s">
        <v>13</v>
      </c>
      <c r="I301" s="26" t="s">
        <v>14</v>
      </c>
      <c r="J301" s="40" t="s">
        <v>15</v>
      </c>
    </row>
    <row r="302" spans="1:10" ht="40.200000000000003" x14ac:dyDescent="0.3">
      <c r="A302" s="1">
        <v>301</v>
      </c>
      <c r="B302" s="4" t="s">
        <v>387</v>
      </c>
      <c r="C302" s="4" t="s">
        <v>388</v>
      </c>
      <c r="D302" s="2" t="s">
        <v>11</v>
      </c>
      <c r="E302" s="22">
        <v>3</v>
      </c>
      <c r="F302" s="22">
        <v>25702.401214285714</v>
      </c>
      <c r="G302" s="40" t="s">
        <v>12</v>
      </c>
      <c r="H302" s="45" t="s">
        <v>13</v>
      </c>
      <c r="I302" s="26" t="s">
        <v>14</v>
      </c>
      <c r="J302" s="40" t="s">
        <v>15</v>
      </c>
    </row>
    <row r="303" spans="1:10" ht="40.200000000000003" x14ac:dyDescent="0.3">
      <c r="A303" s="1">
        <v>302</v>
      </c>
      <c r="B303" s="4" t="s">
        <v>389</v>
      </c>
      <c r="C303" s="4" t="s">
        <v>390</v>
      </c>
      <c r="D303" s="2" t="s">
        <v>11</v>
      </c>
      <c r="E303" s="22">
        <v>4</v>
      </c>
      <c r="F303" s="22">
        <v>430570.14000000007</v>
      </c>
      <c r="G303" s="40" t="s">
        <v>12</v>
      </c>
      <c r="H303" s="45" t="s">
        <v>13</v>
      </c>
      <c r="I303" s="26" t="s">
        <v>14</v>
      </c>
      <c r="J303" s="40" t="s">
        <v>15</v>
      </c>
    </row>
    <row r="304" spans="1:10" ht="40.200000000000003" x14ac:dyDescent="0.3">
      <c r="A304" s="1">
        <v>303</v>
      </c>
      <c r="B304" s="4" t="s">
        <v>391</v>
      </c>
      <c r="C304" s="4"/>
      <c r="D304" s="2" t="s">
        <v>11</v>
      </c>
      <c r="E304" s="22">
        <v>1</v>
      </c>
      <c r="F304" s="22">
        <v>37075.499999999993</v>
      </c>
      <c r="G304" s="40" t="s">
        <v>12</v>
      </c>
      <c r="H304" s="45" t="s">
        <v>13</v>
      </c>
      <c r="I304" s="26" t="s">
        <v>14</v>
      </c>
      <c r="J304" s="40" t="s">
        <v>15</v>
      </c>
    </row>
    <row r="305" spans="1:10" ht="40.200000000000003" x14ac:dyDescent="0.3">
      <c r="A305" s="1">
        <v>304</v>
      </c>
      <c r="B305" s="4" t="s">
        <v>392</v>
      </c>
      <c r="C305" s="4"/>
      <c r="D305" s="3" t="s">
        <v>11</v>
      </c>
      <c r="E305" s="22">
        <v>1</v>
      </c>
      <c r="F305" s="22">
        <v>51905.7</v>
      </c>
      <c r="G305" s="40" t="s">
        <v>12</v>
      </c>
      <c r="H305" s="45" t="s">
        <v>13</v>
      </c>
      <c r="I305" s="26" t="s">
        <v>14</v>
      </c>
      <c r="J305" s="40" t="s">
        <v>15</v>
      </c>
    </row>
    <row r="306" spans="1:10" ht="40.200000000000003" x14ac:dyDescent="0.3">
      <c r="A306" s="1">
        <v>305</v>
      </c>
      <c r="B306" s="4" t="s">
        <v>393</v>
      </c>
      <c r="C306" s="4"/>
      <c r="D306" s="2" t="s">
        <v>11</v>
      </c>
      <c r="E306" s="22">
        <v>1</v>
      </c>
      <c r="F306" s="22">
        <v>96396.3</v>
      </c>
      <c r="G306" s="40" t="s">
        <v>12</v>
      </c>
      <c r="H306" s="45" t="s">
        <v>13</v>
      </c>
      <c r="I306" s="26" t="s">
        <v>14</v>
      </c>
      <c r="J306" s="40" t="s">
        <v>15</v>
      </c>
    </row>
    <row r="307" spans="1:10" ht="40.200000000000003" x14ac:dyDescent="0.3">
      <c r="A307" s="1">
        <v>306</v>
      </c>
      <c r="B307" s="4" t="s">
        <v>394</v>
      </c>
      <c r="C307" s="4"/>
      <c r="D307" s="2" t="s">
        <v>11</v>
      </c>
      <c r="E307" s="22">
        <v>6</v>
      </c>
      <c r="F307" s="22">
        <v>39496.757142857139</v>
      </c>
      <c r="G307" s="40" t="s">
        <v>12</v>
      </c>
      <c r="H307" s="45" t="s">
        <v>13</v>
      </c>
      <c r="I307" s="26" t="s">
        <v>14</v>
      </c>
      <c r="J307" s="40" t="s">
        <v>15</v>
      </c>
    </row>
    <row r="308" spans="1:10" ht="40.200000000000003" x14ac:dyDescent="0.3">
      <c r="A308" s="1">
        <v>307</v>
      </c>
      <c r="B308" s="4" t="s">
        <v>395</v>
      </c>
      <c r="C308" s="4"/>
      <c r="D308" s="2" t="s">
        <v>11</v>
      </c>
      <c r="E308" s="22">
        <v>2</v>
      </c>
      <c r="F308" s="22">
        <v>7566.4285714285706</v>
      </c>
      <c r="G308" s="40" t="s">
        <v>12</v>
      </c>
      <c r="H308" s="45" t="s">
        <v>13</v>
      </c>
      <c r="I308" s="26" t="s">
        <v>14</v>
      </c>
      <c r="J308" s="40" t="s">
        <v>15</v>
      </c>
    </row>
    <row r="309" spans="1:10" ht="40.200000000000003" x14ac:dyDescent="0.3">
      <c r="A309" s="1">
        <v>308</v>
      </c>
      <c r="B309" s="4" t="s">
        <v>396</v>
      </c>
      <c r="C309" s="4"/>
      <c r="D309" s="3" t="s">
        <v>11</v>
      </c>
      <c r="E309" s="22">
        <v>2</v>
      </c>
      <c r="F309" s="22">
        <v>21186</v>
      </c>
      <c r="G309" s="40" t="s">
        <v>12</v>
      </c>
      <c r="H309" s="45" t="s">
        <v>13</v>
      </c>
      <c r="I309" s="26" t="s">
        <v>14</v>
      </c>
      <c r="J309" s="40" t="s">
        <v>15</v>
      </c>
    </row>
    <row r="310" spans="1:10" ht="40.200000000000003" x14ac:dyDescent="0.3">
      <c r="A310" s="1">
        <v>309</v>
      </c>
      <c r="B310" s="4" t="s">
        <v>397</v>
      </c>
      <c r="C310" s="4"/>
      <c r="D310" s="3" t="s">
        <v>11</v>
      </c>
      <c r="E310" s="22">
        <v>2</v>
      </c>
      <c r="F310" s="22">
        <v>32787.857142857138</v>
      </c>
      <c r="G310" s="40" t="s">
        <v>12</v>
      </c>
      <c r="H310" s="45" t="s">
        <v>13</v>
      </c>
      <c r="I310" s="26" t="s">
        <v>14</v>
      </c>
      <c r="J310" s="40" t="s">
        <v>15</v>
      </c>
    </row>
    <row r="311" spans="1:10" ht="40.200000000000003" x14ac:dyDescent="0.3">
      <c r="A311" s="1">
        <v>310</v>
      </c>
      <c r="B311" s="4" t="s">
        <v>398</v>
      </c>
      <c r="C311" s="4"/>
      <c r="D311" s="3" t="s">
        <v>11</v>
      </c>
      <c r="E311" s="22">
        <v>1</v>
      </c>
      <c r="F311" s="22">
        <v>12610.714285714284</v>
      </c>
      <c r="G311" s="40" t="s">
        <v>12</v>
      </c>
      <c r="H311" s="45" t="s">
        <v>13</v>
      </c>
      <c r="I311" s="26" t="s">
        <v>14</v>
      </c>
      <c r="J311" s="40" t="s">
        <v>15</v>
      </c>
    </row>
    <row r="312" spans="1:10" ht="40.200000000000003" x14ac:dyDescent="0.3">
      <c r="A312" s="1">
        <v>311</v>
      </c>
      <c r="B312" s="4" t="s">
        <v>399</v>
      </c>
      <c r="C312" s="4"/>
      <c r="D312" s="3" t="s">
        <v>11</v>
      </c>
      <c r="E312" s="22">
        <v>1</v>
      </c>
      <c r="F312" s="22">
        <v>12610.714285714284</v>
      </c>
      <c r="G312" s="40" t="s">
        <v>12</v>
      </c>
      <c r="H312" s="45" t="s">
        <v>13</v>
      </c>
      <c r="I312" s="26" t="s">
        <v>14</v>
      </c>
      <c r="J312" s="40" t="s">
        <v>15</v>
      </c>
    </row>
    <row r="313" spans="1:10" ht="40.200000000000003" x14ac:dyDescent="0.3">
      <c r="A313" s="1">
        <v>312</v>
      </c>
      <c r="B313" s="4" t="s">
        <v>400</v>
      </c>
      <c r="C313" s="4"/>
      <c r="D313" s="2" t="s">
        <v>11</v>
      </c>
      <c r="E313" s="22">
        <v>2</v>
      </c>
      <c r="F313" s="22">
        <v>32787.857142857138</v>
      </c>
      <c r="G313" s="40" t="s">
        <v>12</v>
      </c>
      <c r="H313" s="45" t="s">
        <v>13</v>
      </c>
      <c r="I313" s="26" t="s">
        <v>14</v>
      </c>
      <c r="J313" s="40" t="s">
        <v>15</v>
      </c>
    </row>
    <row r="314" spans="1:10" ht="40.200000000000003" x14ac:dyDescent="0.3">
      <c r="A314" s="1">
        <v>313</v>
      </c>
      <c r="B314" s="4" t="s">
        <v>401</v>
      </c>
      <c r="C314" s="4"/>
      <c r="D314" s="2" t="s">
        <v>11</v>
      </c>
      <c r="E314" s="22">
        <v>2</v>
      </c>
      <c r="F314" s="22">
        <v>25221.428571428569</v>
      </c>
      <c r="G314" s="40" t="s">
        <v>12</v>
      </c>
      <c r="H314" s="45" t="s">
        <v>13</v>
      </c>
      <c r="I314" s="26" t="s">
        <v>14</v>
      </c>
      <c r="J314" s="40" t="s">
        <v>15</v>
      </c>
    </row>
    <row r="315" spans="1:10" ht="40.200000000000003" x14ac:dyDescent="0.3">
      <c r="A315" s="1">
        <v>314</v>
      </c>
      <c r="B315" s="4" t="s">
        <v>402</v>
      </c>
      <c r="C315" s="4"/>
      <c r="D315" s="3" t="s">
        <v>11</v>
      </c>
      <c r="E315" s="22">
        <v>4</v>
      </c>
      <c r="F315" s="22">
        <v>7263.7714285714292</v>
      </c>
      <c r="G315" s="40" t="s">
        <v>12</v>
      </c>
      <c r="H315" s="45" t="s">
        <v>13</v>
      </c>
      <c r="I315" s="26" t="s">
        <v>14</v>
      </c>
      <c r="J315" s="40" t="s">
        <v>15</v>
      </c>
    </row>
    <row r="316" spans="1:10" ht="40.200000000000003" x14ac:dyDescent="0.3">
      <c r="A316" s="1">
        <v>315</v>
      </c>
      <c r="B316" s="4" t="s">
        <v>403</v>
      </c>
      <c r="C316" s="4"/>
      <c r="D316" s="3" t="s">
        <v>11</v>
      </c>
      <c r="E316" s="22">
        <v>2</v>
      </c>
      <c r="F316" s="22">
        <v>13619.571428571428</v>
      </c>
      <c r="G316" s="40" t="s">
        <v>12</v>
      </c>
      <c r="H316" s="45" t="s">
        <v>13</v>
      </c>
      <c r="I316" s="26" t="s">
        <v>14</v>
      </c>
      <c r="J316" s="40" t="s">
        <v>15</v>
      </c>
    </row>
    <row r="317" spans="1:10" ht="40.200000000000003" x14ac:dyDescent="0.3">
      <c r="A317" s="1">
        <v>316</v>
      </c>
      <c r="B317" s="4" t="s">
        <v>404</v>
      </c>
      <c r="C317" s="4"/>
      <c r="D317" s="3" t="s">
        <v>11</v>
      </c>
      <c r="E317" s="22">
        <v>4</v>
      </c>
      <c r="F317" s="22">
        <v>27239.142857142855</v>
      </c>
      <c r="G317" s="40" t="s">
        <v>12</v>
      </c>
      <c r="H317" s="45" t="s">
        <v>13</v>
      </c>
      <c r="I317" s="26" t="s">
        <v>14</v>
      </c>
      <c r="J317" s="40" t="s">
        <v>15</v>
      </c>
    </row>
    <row r="318" spans="1:10" ht="40.200000000000003" x14ac:dyDescent="0.3">
      <c r="A318" s="1">
        <v>317</v>
      </c>
      <c r="B318" s="4" t="s">
        <v>405</v>
      </c>
      <c r="C318" s="4"/>
      <c r="D318" s="2" t="s">
        <v>11</v>
      </c>
      <c r="E318" s="22">
        <v>3</v>
      </c>
      <c r="F318" s="22">
        <v>36318.857142857138</v>
      </c>
      <c r="G318" s="40" t="s">
        <v>12</v>
      </c>
      <c r="H318" s="45" t="s">
        <v>13</v>
      </c>
      <c r="I318" s="26" t="s">
        <v>14</v>
      </c>
      <c r="J318" s="40" t="s">
        <v>15</v>
      </c>
    </row>
    <row r="319" spans="1:10" ht="40.200000000000003" x14ac:dyDescent="0.3">
      <c r="A319" s="1">
        <v>318</v>
      </c>
      <c r="B319" s="4" t="s">
        <v>365</v>
      </c>
      <c r="C319" s="4"/>
      <c r="D319" s="3" t="s">
        <v>11</v>
      </c>
      <c r="E319" s="22">
        <v>3</v>
      </c>
      <c r="F319" s="22">
        <v>36318.857142857138</v>
      </c>
      <c r="G319" s="40" t="s">
        <v>12</v>
      </c>
      <c r="H319" s="45" t="s">
        <v>13</v>
      </c>
      <c r="I319" s="26" t="s">
        <v>14</v>
      </c>
      <c r="J319" s="40" t="s">
        <v>15</v>
      </c>
    </row>
    <row r="320" spans="1:10" ht="40.200000000000003" x14ac:dyDescent="0.3">
      <c r="A320" s="1">
        <v>319</v>
      </c>
      <c r="B320" s="4" t="s">
        <v>406</v>
      </c>
      <c r="C320" s="4"/>
      <c r="D320" s="3" t="s">
        <v>11</v>
      </c>
      <c r="E320" s="22">
        <v>3</v>
      </c>
      <c r="F320" s="22">
        <v>36318.857142857138</v>
      </c>
      <c r="G320" s="40" t="s">
        <v>12</v>
      </c>
      <c r="H320" s="45" t="s">
        <v>13</v>
      </c>
      <c r="I320" s="26" t="s">
        <v>14</v>
      </c>
      <c r="J320" s="40" t="s">
        <v>15</v>
      </c>
    </row>
    <row r="321" spans="1:10" ht="40.200000000000003" x14ac:dyDescent="0.3">
      <c r="A321" s="1">
        <v>320</v>
      </c>
      <c r="B321" s="4" t="s">
        <v>407</v>
      </c>
      <c r="C321" s="4"/>
      <c r="D321" s="2" t="s">
        <v>11</v>
      </c>
      <c r="E321" s="22">
        <v>2</v>
      </c>
      <c r="F321" s="22">
        <v>30265.714285714283</v>
      </c>
      <c r="G321" s="40" t="s">
        <v>12</v>
      </c>
      <c r="H321" s="45" t="s">
        <v>13</v>
      </c>
      <c r="I321" s="26" t="s">
        <v>14</v>
      </c>
      <c r="J321" s="40" t="s">
        <v>15</v>
      </c>
    </row>
    <row r="322" spans="1:10" ht="40.200000000000003" x14ac:dyDescent="0.3">
      <c r="A322" s="1">
        <v>321</v>
      </c>
      <c r="B322" s="4" t="s">
        <v>408</v>
      </c>
      <c r="C322" s="4"/>
      <c r="D322" s="2" t="s">
        <v>11</v>
      </c>
      <c r="E322" s="22">
        <v>2</v>
      </c>
      <c r="F322" s="22">
        <v>30265.714285714283</v>
      </c>
      <c r="G322" s="40" t="s">
        <v>12</v>
      </c>
      <c r="H322" s="45" t="s">
        <v>13</v>
      </c>
      <c r="I322" s="26" t="s">
        <v>14</v>
      </c>
      <c r="J322" s="40" t="s">
        <v>15</v>
      </c>
    </row>
    <row r="323" spans="1:10" ht="40.200000000000003" x14ac:dyDescent="0.3">
      <c r="A323" s="1">
        <v>322</v>
      </c>
      <c r="B323" s="4" t="s">
        <v>409</v>
      </c>
      <c r="C323" s="4"/>
      <c r="D323" s="3" t="s">
        <v>11</v>
      </c>
      <c r="E323" s="22">
        <v>2</v>
      </c>
      <c r="F323" s="22">
        <v>30265.714285714283</v>
      </c>
      <c r="G323" s="40" t="s">
        <v>12</v>
      </c>
      <c r="H323" s="45" t="s">
        <v>13</v>
      </c>
      <c r="I323" s="26" t="s">
        <v>14</v>
      </c>
      <c r="J323" s="40" t="s">
        <v>15</v>
      </c>
    </row>
    <row r="324" spans="1:10" ht="40.200000000000003" x14ac:dyDescent="0.3">
      <c r="A324" s="1">
        <v>323</v>
      </c>
      <c r="B324" s="4" t="s">
        <v>102</v>
      </c>
      <c r="C324" s="4" t="s">
        <v>410</v>
      </c>
      <c r="D324" s="3" t="s">
        <v>11</v>
      </c>
      <c r="E324" s="22">
        <v>1</v>
      </c>
      <c r="F324" s="22">
        <v>33418.392857142855</v>
      </c>
      <c r="G324" s="40" t="s">
        <v>12</v>
      </c>
      <c r="H324" s="45" t="s">
        <v>13</v>
      </c>
      <c r="I324" s="26" t="s">
        <v>14</v>
      </c>
      <c r="J324" s="40" t="s">
        <v>15</v>
      </c>
    </row>
    <row r="325" spans="1:10" ht="40.200000000000003" x14ac:dyDescent="0.3">
      <c r="A325" s="1">
        <v>324</v>
      </c>
      <c r="B325" s="4" t="s">
        <v>102</v>
      </c>
      <c r="C325" s="4" t="s">
        <v>411</v>
      </c>
      <c r="D325" s="2" t="s">
        <v>11</v>
      </c>
      <c r="E325" s="22">
        <v>1</v>
      </c>
      <c r="F325" s="22">
        <v>33418.392857142855</v>
      </c>
      <c r="G325" s="40" t="s">
        <v>12</v>
      </c>
      <c r="H325" s="45" t="s">
        <v>13</v>
      </c>
      <c r="I325" s="26" t="s">
        <v>14</v>
      </c>
      <c r="J325" s="40" t="s">
        <v>15</v>
      </c>
    </row>
    <row r="326" spans="1:10" ht="40.200000000000003" x14ac:dyDescent="0.3">
      <c r="A326" s="1">
        <v>325</v>
      </c>
      <c r="B326" s="4" t="s">
        <v>412</v>
      </c>
      <c r="C326" s="4"/>
      <c r="D326" s="3" t="s">
        <v>11</v>
      </c>
      <c r="E326" s="22">
        <v>4</v>
      </c>
      <c r="F326" s="22">
        <v>33292.285714285717</v>
      </c>
      <c r="G326" s="40" t="s">
        <v>12</v>
      </c>
      <c r="H326" s="45" t="s">
        <v>13</v>
      </c>
      <c r="I326" s="26" t="s">
        <v>14</v>
      </c>
      <c r="J326" s="40" t="s">
        <v>15</v>
      </c>
    </row>
    <row r="327" spans="1:10" ht="40.200000000000003" x14ac:dyDescent="0.3">
      <c r="A327" s="1">
        <v>326</v>
      </c>
      <c r="B327" s="4" t="s">
        <v>413</v>
      </c>
      <c r="C327" s="4"/>
      <c r="D327" s="3" t="s">
        <v>11</v>
      </c>
      <c r="E327" s="22">
        <v>6</v>
      </c>
      <c r="F327" s="22">
        <v>160166.16000000003</v>
      </c>
      <c r="G327" s="40" t="s">
        <v>12</v>
      </c>
      <c r="H327" s="45" t="s">
        <v>13</v>
      </c>
      <c r="I327" s="26" t="s">
        <v>14</v>
      </c>
      <c r="J327" s="40" t="s">
        <v>15</v>
      </c>
    </row>
    <row r="328" spans="1:10" ht="40.200000000000003" x14ac:dyDescent="0.3">
      <c r="A328" s="1">
        <v>327</v>
      </c>
      <c r="B328" s="4" t="s">
        <v>414</v>
      </c>
      <c r="C328" s="4"/>
      <c r="D328" s="2" t="s">
        <v>11</v>
      </c>
      <c r="E328" s="22">
        <v>2</v>
      </c>
      <c r="F328" s="22">
        <v>30265.714285714283</v>
      </c>
      <c r="G328" s="40" t="s">
        <v>12</v>
      </c>
      <c r="H328" s="45" t="s">
        <v>13</v>
      </c>
      <c r="I328" s="26" t="s">
        <v>14</v>
      </c>
      <c r="J328" s="40" t="s">
        <v>15</v>
      </c>
    </row>
    <row r="329" spans="1:10" ht="40.200000000000003" x14ac:dyDescent="0.3">
      <c r="A329" s="1">
        <v>328</v>
      </c>
      <c r="B329" s="4" t="s">
        <v>415</v>
      </c>
      <c r="C329" s="4"/>
      <c r="D329" s="2" t="s">
        <v>11</v>
      </c>
      <c r="E329" s="22">
        <v>8</v>
      </c>
      <c r="F329" s="22">
        <v>30265.714285714283</v>
      </c>
      <c r="G329" s="40" t="s">
        <v>12</v>
      </c>
      <c r="H329" s="45" t="s">
        <v>13</v>
      </c>
      <c r="I329" s="26" t="s">
        <v>14</v>
      </c>
      <c r="J329" s="40" t="s">
        <v>15</v>
      </c>
    </row>
    <row r="330" spans="1:10" ht="40.200000000000003" x14ac:dyDescent="0.3">
      <c r="A330" s="1">
        <v>329</v>
      </c>
      <c r="B330" s="4" t="s">
        <v>416</v>
      </c>
      <c r="C330" s="4"/>
      <c r="D330" s="2" t="s">
        <v>11</v>
      </c>
      <c r="E330" s="22">
        <v>40</v>
      </c>
      <c r="F330" s="22">
        <v>214281.25714285712</v>
      </c>
      <c r="G330" s="40" t="s">
        <v>12</v>
      </c>
      <c r="H330" s="45" t="s">
        <v>13</v>
      </c>
      <c r="I330" s="26" t="s">
        <v>14</v>
      </c>
      <c r="J330" s="40" t="s">
        <v>15</v>
      </c>
    </row>
    <row r="331" spans="1:10" ht="40.200000000000003" x14ac:dyDescent="0.3">
      <c r="A331" s="1">
        <v>330</v>
      </c>
      <c r="B331" s="4" t="s">
        <v>417</v>
      </c>
      <c r="C331" s="4"/>
      <c r="D331" s="2" t="s">
        <v>11</v>
      </c>
      <c r="E331" s="22">
        <v>20</v>
      </c>
      <c r="F331" s="22">
        <v>107140.62857142856</v>
      </c>
      <c r="G331" s="40" t="s">
        <v>12</v>
      </c>
      <c r="H331" s="45" t="s">
        <v>13</v>
      </c>
      <c r="I331" s="26" t="s">
        <v>14</v>
      </c>
      <c r="J331" s="40" t="s">
        <v>15</v>
      </c>
    </row>
    <row r="332" spans="1:10" ht="40.200000000000003" x14ac:dyDescent="0.3">
      <c r="A332" s="1">
        <v>331</v>
      </c>
      <c r="B332" s="4" t="s">
        <v>418</v>
      </c>
      <c r="C332" s="4" t="s">
        <v>419</v>
      </c>
      <c r="D332" s="3" t="s">
        <v>11</v>
      </c>
      <c r="E332" s="22">
        <v>40</v>
      </c>
      <c r="F332" s="22">
        <v>107000</v>
      </c>
      <c r="G332" s="40" t="s">
        <v>12</v>
      </c>
      <c r="H332" s="45" t="s">
        <v>13</v>
      </c>
      <c r="I332" s="26" t="s">
        <v>14</v>
      </c>
      <c r="J332" s="40" t="s">
        <v>15</v>
      </c>
    </row>
    <row r="333" spans="1:10" ht="40.200000000000003" x14ac:dyDescent="0.3">
      <c r="A333" s="1">
        <v>332</v>
      </c>
      <c r="B333" s="4" t="s">
        <v>420</v>
      </c>
      <c r="C333" s="4"/>
      <c r="D333" s="50" t="s">
        <v>11</v>
      </c>
      <c r="E333" s="22">
        <v>6</v>
      </c>
      <c r="F333" s="22">
        <v>164615.22000000003</v>
      </c>
      <c r="G333" s="40" t="s">
        <v>12</v>
      </c>
      <c r="H333" s="45" t="s">
        <v>13</v>
      </c>
      <c r="I333" s="26" t="s">
        <v>14</v>
      </c>
      <c r="J333" s="40" t="s">
        <v>15</v>
      </c>
    </row>
    <row r="334" spans="1:10" ht="40.200000000000003" x14ac:dyDescent="0.3">
      <c r="A334" s="1">
        <v>333</v>
      </c>
      <c r="B334" s="4" t="s">
        <v>406</v>
      </c>
      <c r="C334" s="4"/>
      <c r="D334" s="2" t="s">
        <v>11</v>
      </c>
      <c r="E334" s="22">
        <v>1</v>
      </c>
      <c r="F334" s="22">
        <v>28752.428571428572</v>
      </c>
      <c r="G334" s="40" t="s">
        <v>12</v>
      </c>
      <c r="H334" s="45" t="s">
        <v>13</v>
      </c>
      <c r="I334" s="26" t="s">
        <v>14</v>
      </c>
      <c r="J334" s="40" t="s">
        <v>15</v>
      </c>
    </row>
    <row r="335" spans="1:10" ht="40.200000000000003" x14ac:dyDescent="0.3">
      <c r="A335" s="1">
        <v>334</v>
      </c>
      <c r="B335" s="4" t="s">
        <v>421</v>
      </c>
      <c r="C335" s="4" t="s">
        <v>42</v>
      </c>
      <c r="D335" s="2" t="s">
        <v>11</v>
      </c>
      <c r="E335" s="22">
        <v>42</v>
      </c>
      <c r="F335" s="22">
        <v>28029.078000000001</v>
      </c>
      <c r="G335" s="40" t="s">
        <v>12</v>
      </c>
      <c r="H335" s="45" t="s">
        <v>13</v>
      </c>
      <c r="I335" s="26" t="s">
        <v>14</v>
      </c>
      <c r="J335" s="40" t="s">
        <v>15</v>
      </c>
    </row>
    <row r="336" spans="1:10" ht="40.200000000000003" x14ac:dyDescent="0.3">
      <c r="A336" s="1">
        <v>335</v>
      </c>
      <c r="B336" s="4" t="s">
        <v>422</v>
      </c>
      <c r="C336" s="4"/>
      <c r="D336" s="3" t="s">
        <v>11</v>
      </c>
      <c r="E336" s="22">
        <v>18</v>
      </c>
      <c r="F336" s="22">
        <v>27239.142857142855</v>
      </c>
      <c r="G336" s="40" t="s">
        <v>12</v>
      </c>
      <c r="H336" s="45" t="s">
        <v>13</v>
      </c>
      <c r="I336" s="26" t="s">
        <v>14</v>
      </c>
      <c r="J336" s="40" t="s">
        <v>15</v>
      </c>
    </row>
    <row r="337" spans="1:10" ht="40.200000000000003" x14ac:dyDescent="0.3">
      <c r="A337" s="1">
        <v>336</v>
      </c>
      <c r="B337" s="4" t="s">
        <v>423</v>
      </c>
      <c r="C337" s="4" t="s">
        <v>424</v>
      </c>
      <c r="D337" s="3" t="s">
        <v>11</v>
      </c>
      <c r="E337" s="22">
        <v>2</v>
      </c>
      <c r="F337" s="22">
        <v>70876.800000000003</v>
      </c>
      <c r="G337" s="40" t="s">
        <v>12</v>
      </c>
      <c r="H337" s="45" t="s">
        <v>13</v>
      </c>
      <c r="I337" s="26" t="s">
        <v>14</v>
      </c>
      <c r="J337" s="40" t="s">
        <v>15</v>
      </c>
    </row>
    <row r="338" spans="1:10" ht="40.200000000000003" x14ac:dyDescent="0.3">
      <c r="A338" s="1">
        <v>337</v>
      </c>
      <c r="B338" s="4" t="s">
        <v>425</v>
      </c>
      <c r="C338" s="4" t="s">
        <v>426</v>
      </c>
      <c r="D338" s="3" t="s">
        <v>11</v>
      </c>
      <c r="E338" s="22">
        <v>10</v>
      </c>
      <c r="F338" s="22">
        <v>121062.85714285712</v>
      </c>
      <c r="G338" s="40" t="s">
        <v>12</v>
      </c>
      <c r="H338" s="45" t="s">
        <v>13</v>
      </c>
      <c r="I338" s="26" t="s">
        <v>14</v>
      </c>
      <c r="J338" s="40" t="s">
        <v>15</v>
      </c>
    </row>
    <row r="339" spans="1:10" ht="40.200000000000003" x14ac:dyDescent="0.3">
      <c r="A339" s="1">
        <v>338</v>
      </c>
      <c r="B339" s="4" t="s">
        <v>427</v>
      </c>
      <c r="C339" s="4" t="s">
        <v>428</v>
      </c>
      <c r="D339" s="2" t="s">
        <v>11</v>
      </c>
      <c r="E339" s="22">
        <v>10</v>
      </c>
      <c r="F339" s="22">
        <v>105930</v>
      </c>
      <c r="G339" s="40" t="s">
        <v>12</v>
      </c>
      <c r="H339" s="45" t="s">
        <v>13</v>
      </c>
      <c r="I339" s="26" t="s">
        <v>14</v>
      </c>
      <c r="J339" s="40" t="s">
        <v>15</v>
      </c>
    </row>
    <row r="340" spans="1:10" ht="40.200000000000003" x14ac:dyDescent="0.3">
      <c r="A340" s="1">
        <v>339</v>
      </c>
      <c r="B340" s="4" t="s">
        <v>429</v>
      </c>
      <c r="C340" s="4"/>
      <c r="D340" s="3" t="s">
        <v>11</v>
      </c>
      <c r="E340" s="22">
        <v>16</v>
      </c>
      <c r="F340" s="22">
        <v>169488</v>
      </c>
      <c r="G340" s="40" t="s">
        <v>12</v>
      </c>
      <c r="H340" s="45" t="s">
        <v>13</v>
      </c>
      <c r="I340" s="26" t="s">
        <v>14</v>
      </c>
      <c r="J340" s="40" t="s">
        <v>15</v>
      </c>
    </row>
    <row r="341" spans="1:10" ht="40.200000000000003" x14ac:dyDescent="0.3">
      <c r="A341" s="1">
        <v>340</v>
      </c>
      <c r="B341" s="4" t="s">
        <v>430</v>
      </c>
      <c r="C341" s="4"/>
      <c r="D341" s="3" t="s">
        <v>11</v>
      </c>
      <c r="E341" s="22">
        <v>2</v>
      </c>
      <c r="F341" s="22">
        <v>27239.142857142855</v>
      </c>
      <c r="G341" s="40" t="s">
        <v>12</v>
      </c>
      <c r="H341" s="45" t="s">
        <v>13</v>
      </c>
      <c r="I341" s="26" t="s">
        <v>14</v>
      </c>
      <c r="J341" s="40" t="s">
        <v>15</v>
      </c>
    </row>
    <row r="342" spans="1:10" ht="40.200000000000003" x14ac:dyDescent="0.3">
      <c r="A342" s="1">
        <v>341</v>
      </c>
      <c r="B342" s="4" t="s">
        <v>431</v>
      </c>
      <c r="C342" s="4" t="s">
        <v>432</v>
      </c>
      <c r="D342" s="3" t="s">
        <v>11</v>
      </c>
      <c r="E342" s="22">
        <v>4</v>
      </c>
      <c r="F342" s="22">
        <v>52644</v>
      </c>
      <c r="G342" s="40" t="s">
        <v>12</v>
      </c>
      <c r="H342" s="45" t="s">
        <v>13</v>
      </c>
      <c r="I342" s="26" t="s">
        <v>14</v>
      </c>
      <c r="J342" s="40" t="s">
        <v>15</v>
      </c>
    </row>
    <row r="343" spans="1:10" ht="40.200000000000003" x14ac:dyDescent="0.3">
      <c r="A343" s="1">
        <v>342</v>
      </c>
      <c r="B343" s="4" t="s">
        <v>433</v>
      </c>
      <c r="C343" s="4"/>
      <c r="D343" s="3" t="s">
        <v>11</v>
      </c>
      <c r="E343" s="22">
        <v>4</v>
      </c>
      <c r="F343" s="22">
        <v>27239.142857142855</v>
      </c>
      <c r="G343" s="40" t="s">
        <v>12</v>
      </c>
      <c r="H343" s="45" t="s">
        <v>13</v>
      </c>
      <c r="I343" s="26" t="s">
        <v>14</v>
      </c>
      <c r="J343" s="40" t="s">
        <v>15</v>
      </c>
    </row>
    <row r="344" spans="1:10" ht="40.200000000000003" x14ac:dyDescent="0.3">
      <c r="A344" s="1">
        <v>343</v>
      </c>
      <c r="B344" s="4" t="s">
        <v>434</v>
      </c>
      <c r="C344" s="4">
        <v>272200262</v>
      </c>
      <c r="D344" s="3" t="s">
        <v>11</v>
      </c>
      <c r="E344" s="22">
        <v>1</v>
      </c>
      <c r="F344" s="22">
        <v>27239.142857142855</v>
      </c>
      <c r="G344" s="40" t="s">
        <v>12</v>
      </c>
      <c r="H344" s="45" t="s">
        <v>13</v>
      </c>
      <c r="I344" s="26" t="s">
        <v>14</v>
      </c>
      <c r="J344" s="40" t="s">
        <v>15</v>
      </c>
    </row>
    <row r="345" spans="1:10" ht="40.200000000000003" x14ac:dyDescent="0.3">
      <c r="A345" s="1">
        <v>344</v>
      </c>
      <c r="B345" s="4" t="s">
        <v>434</v>
      </c>
      <c r="C345" s="4">
        <v>272200263</v>
      </c>
      <c r="D345" s="2" t="s">
        <v>11</v>
      </c>
      <c r="E345" s="22">
        <v>1</v>
      </c>
      <c r="F345" s="22">
        <v>27239.142857142855</v>
      </c>
      <c r="G345" s="40" t="s">
        <v>12</v>
      </c>
      <c r="H345" s="45" t="s">
        <v>13</v>
      </c>
      <c r="I345" s="26" t="s">
        <v>14</v>
      </c>
      <c r="J345" s="40" t="s">
        <v>15</v>
      </c>
    </row>
    <row r="346" spans="1:10" ht="40.200000000000003" x14ac:dyDescent="0.3">
      <c r="A346" s="1">
        <v>345</v>
      </c>
      <c r="B346" s="4" t="s">
        <v>435</v>
      </c>
      <c r="C346" s="4" t="s">
        <v>436</v>
      </c>
      <c r="D346" s="15" t="s">
        <v>34</v>
      </c>
      <c r="E346" s="22">
        <v>4</v>
      </c>
      <c r="F346" s="22">
        <v>983635.7142857142</v>
      </c>
      <c r="G346" s="40" t="s">
        <v>12</v>
      </c>
      <c r="H346" s="45" t="s">
        <v>13</v>
      </c>
      <c r="I346" s="26" t="s">
        <v>14</v>
      </c>
      <c r="J346" s="40" t="s">
        <v>15</v>
      </c>
    </row>
    <row r="347" spans="1:10" ht="40.200000000000003" x14ac:dyDescent="0.3">
      <c r="A347" s="1">
        <v>346</v>
      </c>
      <c r="B347" s="4" t="s">
        <v>437</v>
      </c>
      <c r="C347" s="4"/>
      <c r="D347" s="2" t="s">
        <v>11</v>
      </c>
      <c r="E347" s="22">
        <v>4</v>
      </c>
      <c r="F347" s="22">
        <v>36318.857142857145</v>
      </c>
      <c r="G347" s="40" t="s">
        <v>12</v>
      </c>
      <c r="H347" s="45" t="s">
        <v>13</v>
      </c>
      <c r="I347" s="26" t="s">
        <v>14</v>
      </c>
      <c r="J347" s="40" t="s">
        <v>15</v>
      </c>
    </row>
    <row r="348" spans="1:10" ht="40.200000000000003" x14ac:dyDescent="0.3">
      <c r="A348" s="1">
        <v>347</v>
      </c>
      <c r="B348" s="4" t="s">
        <v>438</v>
      </c>
      <c r="C348" s="4"/>
      <c r="D348" s="2" t="s">
        <v>11</v>
      </c>
      <c r="E348" s="22">
        <v>4</v>
      </c>
      <c r="F348" s="22">
        <v>30265.714285714283</v>
      </c>
      <c r="G348" s="40" t="s">
        <v>12</v>
      </c>
      <c r="H348" s="45" t="s">
        <v>13</v>
      </c>
      <c r="I348" s="26" t="s">
        <v>14</v>
      </c>
      <c r="J348" s="40" t="s">
        <v>15</v>
      </c>
    </row>
    <row r="349" spans="1:10" ht="40.200000000000003" x14ac:dyDescent="0.3">
      <c r="A349" s="1">
        <v>348</v>
      </c>
      <c r="B349" s="4" t="s">
        <v>439</v>
      </c>
      <c r="C349" s="4"/>
      <c r="D349" s="15" t="s">
        <v>34</v>
      </c>
      <c r="E349" s="22">
        <v>6</v>
      </c>
      <c r="F349" s="22">
        <v>1080000</v>
      </c>
      <c r="G349" s="40" t="s">
        <v>12</v>
      </c>
      <c r="H349" s="45" t="s">
        <v>13</v>
      </c>
      <c r="I349" s="26" t="s">
        <v>14</v>
      </c>
      <c r="J349" s="40" t="s">
        <v>15</v>
      </c>
    </row>
    <row r="350" spans="1:10" ht="40.200000000000003" x14ac:dyDescent="0.3">
      <c r="A350" s="1">
        <v>349</v>
      </c>
      <c r="B350" s="4" t="s">
        <v>440</v>
      </c>
      <c r="C350" s="4"/>
      <c r="D350" s="2" t="s">
        <v>11</v>
      </c>
      <c r="E350" s="22">
        <v>4</v>
      </c>
      <c r="F350" s="22">
        <v>15132.857142857141</v>
      </c>
      <c r="G350" s="40" t="s">
        <v>12</v>
      </c>
      <c r="H350" s="45" t="s">
        <v>13</v>
      </c>
      <c r="I350" s="26" t="s">
        <v>14</v>
      </c>
      <c r="J350" s="40" t="s">
        <v>15</v>
      </c>
    </row>
    <row r="351" spans="1:10" ht="40.200000000000003" x14ac:dyDescent="0.3">
      <c r="A351" s="1">
        <v>350</v>
      </c>
      <c r="B351" s="4" t="s">
        <v>441</v>
      </c>
      <c r="C351" s="4"/>
      <c r="D351" s="15" t="s">
        <v>34</v>
      </c>
      <c r="E351" s="22">
        <v>6</v>
      </c>
      <c r="F351" s="22">
        <v>45398.57142857142</v>
      </c>
      <c r="G351" s="40" t="s">
        <v>12</v>
      </c>
      <c r="H351" s="45" t="s">
        <v>13</v>
      </c>
      <c r="I351" s="26" t="s">
        <v>14</v>
      </c>
      <c r="J351" s="40" t="s">
        <v>15</v>
      </c>
    </row>
    <row r="352" spans="1:10" ht="40.200000000000003" x14ac:dyDescent="0.3">
      <c r="A352" s="1">
        <v>351</v>
      </c>
      <c r="B352" s="4" t="s">
        <v>442</v>
      </c>
      <c r="C352" s="4"/>
      <c r="D352" s="2" t="s">
        <v>11</v>
      </c>
      <c r="E352" s="22">
        <v>3</v>
      </c>
      <c r="F352" s="22">
        <v>9079.7142857142844</v>
      </c>
      <c r="G352" s="40" t="s">
        <v>12</v>
      </c>
      <c r="H352" s="45" t="s">
        <v>13</v>
      </c>
      <c r="I352" s="26" t="s">
        <v>14</v>
      </c>
      <c r="J352" s="40" t="s">
        <v>15</v>
      </c>
    </row>
    <row r="353" spans="1:10" ht="40.200000000000003" x14ac:dyDescent="0.3">
      <c r="A353" s="1">
        <v>352</v>
      </c>
      <c r="B353" s="4" t="s">
        <v>443</v>
      </c>
      <c r="C353" s="4"/>
      <c r="D353" s="2" t="s">
        <v>11</v>
      </c>
      <c r="E353" s="22">
        <v>4</v>
      </c>
      <c r="F353" s="22">
        <v>24212.571428571424</v>
      </c>
      <c r="G353" s="40" t="s">
        <v>12</v>
      </c>
      <c r="H353" s="45" t="s">
        <v>13</v>
      </c>
      <c r="I353" s="26" t="s">
        <v>14</v>
      </c>
      <c r="J353" s="40" t="s">
        <v>15</v>
      </c>
    </row>
    <row r="354" spans="1:10" ht="40.200000000000003" x14ac:dyDescent="0.3">
      <c r="A354" s="1">
        <v>353</v>
      </c>
      <c r="B354" s="4" t="s">
        <v>444</v>
      </c>
      <c r="C354" s="4"/>
      <c r="D354" s="3" t="s">
        <v>11</v>
      </c>
      <c r="E354" s="22">
        <v>1</v>
      </c>
      <c r="F354" s="22">
        <v>37832.142857142855</v>
      </c>
      <c r="G354" s="40" t="s">
        <v>12</v>
      </c>
      <c r="H354" s="45" t="s">
        <v>13</v>
      </c>
      <c r="I354" s="26" t="s">
        <v>14</v>
      </c>
      <c r="J354" s="40" t="s">
        <v>15</v>
      </c>
    </row>
    <row r="355" spans="1:10" ht="40.200000000000003" x14ac:dyDescent="0.3">
      <c r="A355" s="1">
        <v>354</v>
      </c>
      <c r="B355" s="4" t="s">
        <v>445</v>
      </c>
      <c r="C355" s="4"/>
      <c r="D355" s="2" t="s">
        <v>11</v>
      </c>
      <c r="E355" s="22">
        <v>1</v>
      </c>
      <c r="F355" s="22">
        <v>706200</v>
      </c>
      <c r="G355" s="40" t="s">
        <v>12</v>
      </c>
      <c r="H355" s="45" t="s">
        <v>13</v>
      </c>
      <c r="I355" s="26" t="s">
        <v>14</v>
      </c>
      <c r="J355" s="40" t="s">
        <v>15</v>
      </c>
    </row>
    <row r="356" spans="1:10" ht="40.200000000000003" x14ac:dyDescent="0.3">
      <c r="A356" s="1">
        <v>355</v>
      </c>
      <c r="B356" s="4" t="s">
        <v>446</v>
      </c>
      <c r="C356" s="4"/>
      <c r="D356" s="3" t="s">
        <v>11</v>
      </c>
      <c r="E356" s="22">
        <v>2</v>
      </c>
      <c r="F356" s="22">
        <v>247149.82285714286</v>
      </c>
      <c r="G356" s="40" t="s">
        <v>12</v>
      </c>
      <c r="H356" s="45" t="s">
        <v>13</v>
      </c>
      <c r="I356" s="26" t="s">
        <v>14</v>
      </c>
      <c r="J356" s="40" t="s">
        <v>15</v>
      </c>
    </row>
    <row r="357" spans="1:10" ht="40.200000000000003" x14ac:dyDescent="0.3">
      <c r="A357" s="1">
        <v>356</v>
      </c>
      <c r="B357" s="4" t="s">
        <v>447</v>
      </c>
      <c r="C357" s="4" t="s">
        <v>42</v>
      </c>
      <c r="D357" s="2" t="s">
        <v>11</v>
      </c>
      <c r="E357" s="22">
        <v>2</v>
      </c>
      <c r="F357" s="22">
        <v>181133.88000000003</v>
      </c>
      <c r="G357" s="40" t="s">
        <v>12</v>
      </c>
      <c r="H357" s="45" t="s">
        <v>13</v>
      </c>
      <c r="I357" s="26" t="s">
        <v>14</v>
      </c>
      <c r="J357" s="40" t="s">
        <v>15</v>
      </c>
    </row>
    <row r="358" spans="1:10" ht="40.200000000000003" x14ac:dyDescent="0.3">
      <c r="A358" s="1">
        <v>357</v>
      </c>
      <c r="B358" s="4" t="s">
        <v>448</v>
      </c>
      <c r="C358" s="4"/>
      <c r="D358" s="2" t="s">
        <v>11</v>
      </c>
      <c r="E358" s="22">
        <v>2</v>
      </c>
      <c r="F358" s="22">
        <v>43582.628571428562</v>
      </c>
      <c r="G358" s="40" t="s">
        <v>12</v>
      </c>
      <c r="H358" s="45" t="s">
        <v>13</v>
      </c>
      <c r="I358" s="26" t="s">
        <v>14</v>
      </c>
      <c r="J358" s="40" t="s">
        <v>15</v>
      </c>
    </row>
    <row r="359" spans="1:10" ht="40.200000000000003" x14ac:dyDescent="0.3">
      <c r="A359" s="1">
        <v>358</v>
      </c>
      <c r="B359" s="4" t="s">
        <v>449</v>
      </c>
      <c r="C359" s="4"/>
      <c r="D359" s="2" t="s">
        <v>11</v>
      </c>
      <c r="E359" s="22">
        <v>4</v>
      </c>
      <c r="F359" s="22">
        <v>10088.571428571428</v>
      </c>
      <c r="G359" s="40" t="s">
        <v>12</v>
      </c>
      <c r="H359" s="45" t="s">
        <v>13</v>
      </c>
      <c r="I359" s="26" t="s">
        <v>14</v>
      </c>
      <c r="J359" s="40" t="s">
        <v>15</v>
      </c>
    </row>
    <row r="360" spans="1:10" ht="40.200000000000003" x14ac:dyDescent="0.3">
      <c r="A360" s="1">
        <v>359</v>
      </c>
      <c r="B360" s="4" t="s">
        <v>450</v>
      </c>
      <c r="C360" s="4"/>
      <c r="D360" s="2" t="s">
        <v>11</v>
      </c>
      <c r="E360" s="22">
        <v>2</v>
      </c>
      <c r="F360" s="22">
        <v>5044.2857142857138</v>
      </c>
      <c r="G360" s="40" t="s">
        <v>12</v>
      </c>
      <c r="H360" s="45" t="s">
        <v>13</v>
      </c>
      <c r="I360" s="26" t="s">
        <v>14</v>
      </c>
      <c r="J360" s="40" t="s">
        <v>15</v>
      </c>
    </row>
    <row r="361" spans="1:10" ht="40.200000000000003" x14ac:dyDescent="0.3">
      <c r="A361" s="1">
        <v>360</v>
      </c>
      <c r="B361" s="4" t="s">
        <v>451</v>
      </c>
      <c r="C361" s="4"/>
      <c r="D361" s="3" t="s">
        <v>11</v>
      </c>
      <c r="E361" s="22">
        <v>2</v>
      </c>
      <c r="F361" s="22">
        <v>5044.2857142857138</v>
      </c>
      <c r="G361" s="40" t="s">
        <v>12</v>
      </c>
      <c r="H361" s="45" t="s">
        <v>13</v>
      </c>
      <c r="I361" s="26" t="s">
        <v>14</v>
      </c>
      <c r="J361" s="40" t="s">
        <v>15</v>
      </c>
    </row>
    <row r="362" spans="1:10" ht="40.200000000000003" x14ac:dyDescent="0.3">
      <c r="A362" s="1">
        <v>361</v>
      </c>
      <c r="B362" s="4" t="s">
        <v>452</v>
      </c>
      <c r="C362" s="4"/>
      <c r="D362" s="2" t="s">
        <v>11</v>
      </c>
      <c r="E362" s="22">
        <v>2</v>
      </c>
      <c r="F362" s="22">
        <v>27092.399999999998</v>
      </c>
      <c r="G362" s="40" t="s">
        <v>12</v>
      </c>
      <c r="H362" s="45" t="s">
        <v>13</v>
      </c>
      <c r="I362" s="26" t="s">
        <v>14</v>
      </c>
      <c r="J362" s="40" t="s">
        <v>15</v>
      </c>
    </row>
    <row r="363" spans="1:10" ht="79.2" x14ac:dyDescent="0.3">
      <c r="A363" s="1">
        <v>362</v>
      </c>
      <c r="B363" s="4" t="s">
        <v>453</v>
      </c>
      <c r="C363" s="4" t="s">
        <v>454</v>
      </c>
      <c r="D363" s="2" t="s">
        <v>11</v>
      </c>
      <c r="E363" s="22">
        <v>6</v>
      </c>
      <c r="F363" s="22">
        <v>486218.69999999995</v>
      </c>
      <c r="G363" s="40" t="s">
        <v>12</v>
      </c>
      <c r="H363" s="45" t="s">
        <v>13</v>
      </c>
      <c r="I363" s="26" t="s">
        <v>14</v>
      </c>
      <c r="J363" s="40" t="s">
        <v>15</v>
      </c>
    </row>
    <row r="364" spans="1:10" ht="40.200000000000003" x14ac:dyDescent="0.3">
      <c r="A364" s="1">
        <v>363</v>
      </c>
      <c r="B364" s="4" t="s">
        <v>453</v>
      </c>
      <c r="C364" s="4" t="s">
        <v>455</v>
      </c>
      <c r="D364" s="2" t="s">
        <v>456</v>
      </c>
      <c r="E364" s="22">
        <v>6</v>
      </c>
      <c r="F364" s="22">
        <v>160166.16000000003</v>
      </c>
      <c r="G364" s="40" t="s">
        <v>12</v>
      </c>
      <c r="H364" s="45" t="s">
        <v>13</v>
      </c>
      <c r="I364" s="26" t="s">
        <v>14</v>
      </c>
      <c r="J364" s="40" t="s">
        <v>15</v>
      </c>
    </row>
    <row r="365" spans="1:10" ht="40.200000000000003" x14ac:dyDescent="0.3">
      <c r="A365" s="1">
        <v>364</v>
      </c>
      <c r="B365" s="4" t="s">
        <v>457</v>
      </c>
      <c r="C365" s="4" t="s">
        <v>458</v>
      </c>
      <c r="D365" s="2" t="s">
        <v>11</v>
      </c>
      <c r="E365" s="22">
        <v>1</v>
      </c>
      <c r="F365" s="22">
        <v>1366160.7142857143</v>
      </c>
      <c r="G365" s="40" t="s">
        <v>12</v>
      </c>
      <c r="H365" s="45" t="s">
        <v>13</v>
      </c>
      <c r="I365" s="26" t="s">
        <v>14</v>
      </c>
      <c r="J365" s="40" t="s">
        <v>15</v>
      </c>
    </row>
    <row r="366" spans="1:10" ht="40.200000000000003" x14ac:dyDescent="0.3">
      <c r="A366" s="1">
        <v>365</v>
      </c>
      <c r="B366" s="4" t="s">
        <v>459</v>
      </c>
      <c r="C366" s="4"/>
      <c r="D366" s="2" t="s">
        <v>11</v>
      </c>
      <c r="E366" s="22">
        <v>4</v>
      </c>
      <c r="F366" s="22">
        <v>907971.42857142852</v>
      </c>
      <c r="G366" s="40" t="s">
        <v>12</v>
      </c>
      <c r="H366" s="45" t="s">
        <v>13</v>
      </c>
      <c r="I366" s="26" t="s">
        <v>14</v>
      </c>
      <c r="J366" s="40" t="s">
        <v>15</v>
      </c>
    </row>
    <row r="367" spans="1:10" ht="40.200000000000003" x14ac:dyDescent="0.3">
      <c r="A367" s="1">
        <v>366</v>
      </c>
      <c r="B367" s="4" t="s">
        <v>460</v>
      </c>
      <c r="C367" s="4" t="s">
        <v>461</v>
      </c>
      <c r="D367" s="2" t="s">
        <v>11</v>
      </c>
      <c r="E367" s="22">
        <v>1</v>
      </c>
      <c r="F367" s="22">
        <v>385200</v>
      </c>
      <c r="G367" s="40" t="s">
        <v>12</v>
      </c>
      <c r="H367" s="45" t="s">
        <v>13</v>
      </c>
      <c r="I367" s="26" t="s">
        <v>14</v>
      </c>
      <c r="J367" s="40" t="s">
        <v>15</v>
      </c>
    </row>
    <row r="368" spans="1:10" ht="40.200000000000003" x14ac:dyDescent="0.3">
      <c r="A368" s="1">
        <v>367</v>
      </c>
      <c r="B368" s="4" t="s">
        <v>462</v>
      </c>
      <c r="C368" s="4" t="s">
        <v>463</v>
      </c>
      <c r="D368" s="3" t="s">
        <v>11</v>
      </c>
      <c r="E368" s="22">
        <v>1</v>
      </c>
      <c r="F368" s="22">
        <v>410880</v>
      </c>
      <c r="G368" s="40" t="s">
        <v>12</v>
      </c>
      <c r="H368" s="45" t="s">
        <v>13</v>
      </c>
      <c r="I368" s="26" t="s">
        <v>14</v>
      </c>
      <c r="J368" s="40" t="s">
        <v>15</v>
      </c>
    </row>
    <row r="369" spans="1:10" ht="40.200000000000003" x14ac:dyDescent="0.3">
      <c r="A369" s="1">
        <v>368</v>
      </c>
      <c r="B369" s="4" t="s">
        <v>464</v>
      </c>
      <c r="C369" s="4" t="s">
        <v>42</v>
      </c>
      <c r="D369" s="2" t="s">
        <v>11</v>
      </c>
      <c r="E369" s="22">
        <v>1</v>
      </c>
      <c r="F369" s="22">
        <v>627383.03571428568</v>
      </c>
      <c r="G369" s="40" t="s">
        <v>12</v>
      </c>
      <c r="H369" s="45" t="s">
        <v>13</v>
      </c>
      <c r="I369" s="26" t="s">
        <v>14</v>
      </c>
      <c r="J369" s="40" t="s">
        <v>15</v>
      </c>
    </row>
    <row r="370" spans="1:10" ht="40.200000000000003" x14ac:dyDescent="0.3">
      <c r="A370" s="1">
        <v>369</v>
      </c>
      <c r="B370" s="4" t="s">
        <v>465</v>
      </c>
      <c r="C370" s="4" t="s">
        <v>42</v>
      </c>
      <c r="D370" s="2" t="s">
        <v>11</v>
      </c>
      <c r="E370" s="22">
        <v>1</v>
      </c>
      <c r="F370" s="22">
        <v>479509.79999999993</v>
      </c>
      <c r="G370" s="40" t="s">
        <v>12</v>
      </c>
      <c r="H370" s="45" t="s">
        <v>13</v>
      </c>
      <c r="I370" s="26" t="s">
        <v>14</v>
      </c>
      <c r="J370" s="40" t="s">
        <v>15</v>
      </c>
    </row>
    <row r="371" spans="1:10" ht="40.200000000000003" x14ac:dyDescent="0.3">
      <c r="A371" s="1">
        <v>370</v>
      </c>
      <c r="B371" s="4" t="s">
        <v>466</v>
      </c>
      <c r="C371" s="4"/>
      <c r="D371" s="15" t="s">
        <v>34</v>
      </c>
      <c r="E371" s="22">
        <v>20</v>
      </c>
      <c r="F371" s="22">
        <v>45398.571428571435</v>
      </c>
      <c r="G371" s="40" t="s">
        <v>12</v>
      </c>
      <c r="H371" s="45" t="s">
        <v>13</v>
      </c>
      <c r="I371" s="26" t="s">
        <v>14</v>
      </c>
      <c r="J371" s="40" t="s">
        <v>15</v>
      </c>
    </row>
    <row r="372" spans="1:10" ht="40.200000000000003" x14ac:dyDescent="0.3">
      <c r="A372" s="1">
        <v>371</v>
      </c>
      <c r="B372" s="4" t="s">
        <v>467</v>
      </c>
      <c r="C372" s="4"/>
      <c r="D372" s="2" t="s">
        <v>11</v>
      </c>
      <c r="E372" s="22">
        <v>5</v>
      </c>
      <c r="F372" s="22">
        <v>30100</v>
      </c>
      <c r="G372" s="40" t="s">
        <v>12</v>
      </c>
      <c r="H372" s="45" t="s">
        <v>13</v>
      </c>
      <c r="I372" s="26" t="s">
        <v>14</v>
      </c>
      <c r="J372" s="40" t="s">
        <v>15</v>
      </c>
    </row>
    <row r="373" spans="1:10" ht="40.200000000000003" x14ac:dyDescent="0.3">
      <c r="A373" s="1">
        <v>372</v>
      </c>
      <c r="B373" s="4" t="s">
        <v>468</v>
      </c>
      <c r="C373" s="4"/>
      <c r="D373" s="2" t="s">
        <v>11</v>
      </c>
      <c r="E373" s="22">
        <v>5</v>
      </c>
      <c r="F373" s="22">
        <v>30100</v>
      </c>
      <c r="G373" s="40" t="s">
        <v>12</v>
      </c>
      <c r="H373" s="45" t="s">
        <v>13</v>
      </c>
      <c r="I373" s="26" t="s">
        <v>14</v>
      </c>
      <c r="J373" s="40" t="s">
        <v>15</v>
      </c>
    </row>
    <row r="374" spans="1:10" ht="40.200000000000003" x14ac:dyDescent="0.3">
      <c r="A374" s="1">
        <v>373</v>
      </c>
      <c r="B374" s="4" t="s">
        <v>469</v>
      </c>
      <c r="C374" s="4"/>
      <c r="D374" s="3" t="s">
        <v>11</v>
      </c>
      <c r="E374" s="22">
        <v>2</v>
      </c>
      <c r="F374" s="22">
        <v>24212.571428571424</v>
      </c>
      <c r="G374" s="40" t="s">
        <v>12</v>
      </c>
      <c r="H374" s="45" t="s">
        <v>13</v>
      </c>
      <c r="I374" s="26" t="s">
        <v>14</v>
      </c>
      <c r="J374" s="40" t="s">
        <v>15</v>
      </c>
    </row>
    <row r="375" spans="1:10" ht="40.200000000000003" x14ac:dyDescent="0.3">
      <c r="A375" s="1">
        <v>374</v>
      </c>
      <c r="B375" s="4" t="s">
        <v>470</v>
      </c>
      <c r="C375" s="4"/>
      <c r="D375" s="2" t="s">
        <v>11</v>
      </c>
      <c r="E375" s="22">
        <v>2</v>
      </c>
      <c r="F375" s="22">
        <v>24212.571428571424</v>
      </c>
      <c r="G375" s="40" t="s">
        <v>12</v>
      </c>
      <c r="H375" s="45" t="s">
        <v>13</v>
      </c>
      <c r="I375" s="26" t="s">
        <v>14</v>
      </c>
      <c r="J375" s="40" t="s">
        <v>15</v>
      </c>
    </row>
    <row r="376" spans="1:10" ht="40.200000000000003" x14ac:dyDescent="0.3">
      <c r="A376" s="1">
        <v>375</v>
      </c>
      <c r="B376" s="4" t="s">
        <v>471</v>
      </c>
      <c r="C376" s="4"/>
      <c r="D376" s="3" t="s">
        <v>11</v>
      </c>
      <c r="E376" s="22">
        <v>2</v>
      </c>
      <c r="F376" s="22">
        <v>24212.571428571424</v>
      </c>
      <c r="G376" s="40" t="s">
        <v>12</v>
      </c>
      <c r="H376" s="45" t="s">
        <v>13</v>
      </c>
      <c r="I376" s="26" t="s">
        <v>14</v>
      </c>
      <c r="J376" s="40" t="s">
        <v>15</v>
      </c>
    </row>
    <row r="377" spans="1:10" ht="40.200000000000003" x14ac:dyDescent="0.3">
      <c r="A377" s="1">
        <v>376</v>
      </c>
      <c r="B377" s="4" t="s">
        <v>472</v>
      </c>
      <c r="C377" s="4"/>
      <c r="D377" s="2" t="s">
        <v>11</v>
      </c>
      <c r="E377" s="22">
        <v>4</v>
      </c>
      <c r="F377" s="22">
        <v>6658.4571428571435</v>
      </c>
      <c r="G377" s="40" t="s">
        <v>12</v>
      </c>
      <c r="H377" s="45" t="s">
        <v>13</v>
      </c>
      <c r="I377" s="26" t="s">
        <v>14</v>
      </c>
      <c r="J377" s="40" t="s">
        <v>15</v>
      </c>
    </row>
    <row r="378" spans="1:10" ht="40.200000000000003" x14ac:dyDescent="0.3">
      <c r="A378" s="1">
        <v>377</v>
      </c>
      <c r="B378" s="4" t="s">
        <v>473</v>
      </c>
      <c r="C378" s="4"/>
      <c r="D378" s="3" t="s">
        <v>11</v>
      </c>
      <c r="E378" s="22">
        <v>2</v>
      </c>
      <c r="F378" s="22">
        <v>24212.571428571424</v>
      </c>
      <c r="G378" s="40" t="s">
        <v>12</v>
      </c>
      <c r="H378" s="45" t="s">
        <v>13</v>
      </c>
      <c r="I378" s="26" t="s">
        <v>14</v>
      </c>
      <c r="J378" s="40" t="s">
        <v>15</v>
      </c>
    </row>
    <row r="379" spans="1:10" ht="40.200000000000003" x14ac:dyDescent="0.3">
      <c r="A379" s="1">
        <v>378</v>
      </c>
      <c r="B379" s="4" t="s">
        <v>474</v>
      </c>
      <c r="C379" s="4"/>
      <c r="D379" s="2" t="s">
        <v>11</v>
      </c>
      <c r="E379" s="22">
        <v>8</v>
      </c>
      <c r="F379" s="22">
        <v>35108.228571428575</v>
      </c>
      <c r="G379" s="40" t="s">
        <v>12</v>
      </c>
      <c r="H379" s="45" t="s">
        <v>13</v>
      </c>
      <c r="I379" s="26" t="s">
        <v>14</v>
      </c>
      <c r="J379" s="40" t="s">
        <v>15</v>
      </c>
    </row>
    <row r="380" spans="1:10" ht="40.200000000000003" x14ac:dyDescent="0.3">
      <c r="A380" s="1">
        <v>379</v>
      </c>
      <c r="B380" s="4" t="s">
        <v>475</v>
      </c>
      <c r="C380" s="4"/>
      <c r="D380" s="3" t="s">
        <v>11</v>
      </c>
      <c r="E380" s="22">
        <v>2</v>
      </c>
      <c r="F380" s="22">
        <v>24212.571428571424</v>
      </c>
      <c r="G380" s="40" t="s">
        <v>12</v>
      </c>
      <c r="H380" s="45" t="s">
        <v>13</v>
      </c>
      <c r="I380" s="26" t="s">
        <v>14</v>
      </c>
      <c r="J380" s="40" t="s">
        <v>15</v>
      </c>
    </row>
    <row r="381" spans="1:10" ht="40.200000000000003" x14ac:dyDescent="0.3">
      <c r="A381" s="1">
        <v>380</v>
      </c>
      <c r="B381" s="4" t="s">
        <v>476</v>
      </c>
      <c r="C381" s="4"/>
      <c r="D381" s="2" t="s">
        <v>11</v>
      </c>
      <c r="E381" s="22">
        <v>8</v>
      </c>
      <c r="F381" s="22">
        <v>30265.714285714283</v>
      </c>
      <c r="G381" s="40" t="s">
        <v>12</v>
      </c>
      <c r="H381" s="45" t="s">
        <v>13</v>
      </c>
      <c r="I381" s="26" t="s">
        <v>14</v>
      </c>
      <c r="J381" s="40" t="s">
        <v>15</v>
      </c>
    </row>
    <row r="382" spans="1:10" ht="40.200000000000003" x14ac:dyDescent="0.3">
      <c r="A382" s="1">
        <v>381</v>
      </c>
      <c r="B382" s="4" t="s">
        <v>477</v>
      </c>
      <c r="C382" s="4" t="s">
        <v>272</v>
      </c>
      <c r="D382" s="3" t="s">
        <v>11</v>
      </c>
      <c r="E382" s="22">
        <v>2</v>
      </c>
      <c r="F382" s="22">
        <v>16948.8</v>
      </c>
      <c r="G382" s="40" t="s">
        <v>12</v>
      </c>
      <c r="H382" s="45" t="s">
        <v>13</v>
      </c>
      <c r="I382" s="26" t="s">
        <v>14</v>
      </c>
      <c r="J382" s="40" t="s">
        <v>15</v>
      </c>
    </row>
    <row r="383" spans="1:10" ht="40.200000000000003" x14ac:dyDescent="0.3">
      <c r="A383" s="1">
        <v>382</v>
      </c>
      <c r="B383" s="4" t="s">
        <v>478</v>
      </c>
      <c r="C383" s="4"/>
      <c r="D383" s="2" t="s">
        <v>11</v>
      </c>
      <c r="E383" s="22">
        <v>2</v>
      </c>
      <c r="F383" s="22">
        <v>2723.9142857142851</v>
      </c>
      <c r="G383" s="40" t="s">
        <v>12</v>
      </c>
      <c r="H383" s="45" t="s">
        <v>13</v>
      </c>
      <c r="I383" s="26" t="s">
        <v>14</v>
      </c>
      <c r="J383" s="40" t="s">
        <v>15</v>
      </c>
    </row>
    <row r="384" spans="1:10" ht="40.200000000000003" x14ac:dyDescent="0.3">
      <c r="A384" s="1">
        <v>383</v>
      </c>
      <c r="B384" s="4" t="s">
        <v>479</v>
      </c>
      <c r="C384" s="4"/>
      <c r="D384" s="2" t="s">
        <v>11</v>
      </c>
      <c r="E384" s="22">
        <v>6</v>
      </c>
      <c r="F384" s="22">
        <v>18159.428571428569</v>
      </c>
      <c r="G384" s="40" t="s">
        <v>12</v>
      </c>
      <c r="H384" s="45" t="s">
        <v>13</v>
      </c>
      <c r="I384" s="26" t="s">
        <v>14</v>
      </c>
      <c r="J384" s="40" t="s">
        <v>15</v>
      </c>
    </row>
    <row r="385" spans="1:10" ht="40.200000000000003" x14ac:dyDescent="0.3">
      <c r="A385" s="1">
        <v>384</v>
      </c>
      <c r="B385" s="4" t="s">
        <v>480</v>
      </c>
      <c r="C385" s="4"/>
      <c r="D385" s="2" t="s">
        <v>11</v>
      </c>
      <c r="E385" s="22">
        <v>6</v>
      </c>
      <c r="F385" s="22">
        <v>39042.771428571425</v>
      </c>
      <c r="G385" s="40" t="s">
        <v>12</v>
      </c>
      <c r="H385" s="45" t="s">
        <v>13</v>
      </c>
      <c r="I385" s="26" t="s">
        <v>14</v>
      </c>
      <c r="J385" s="40" t="s">
        <v>15</v>
      </c>
    </row>
    <row r="386" spans="1:10" ht="40.200000000000003" x14ac:dyDescent="0.3">
      <c r="A386" s="1">
        <v>385</v>
      </c>
      <c r="B386" s="4" t="s">
        <v>481</v>
      </c>
      <c r="C386" s="4"/>
      <c r="D386" s="3" t="s">
        <v>11</v>
      </c>
      <c r="E386" s="22">
        <v>2</v>
      </c>
      <c r="F386" s="22">
        <v>24212.571428571424</v>
      </c>
      <c r="G386" s="40" t="s">
        <v>12</v>
      </c>
      <c r="H386" s="45" t="s">
        <v>13</v>
      </c>
      <c r="I386" s="26" t="s">
        <v>14</v>
      </c>
      <c r="J386" s="40" t="s">
        <v>15</v>
      </c>
    </row>
    <row r="387" spans="1:10" ht="40.200000000000003" x14ac:dyDescent="0.3">
      <c r="A387" s="1">
        <v>386</v>
      </c>
      <c r="B387" s="4" t="s">
        <v>482</v>
      </c>
      <c r="C387" s="4"/>
      <c r="D387" s="2" t="s">
        <v>11</v>
      </c>
      <c r="E387" s="22">
        <v>4</v>
      </c>
      <c r="F387" s="22">
        <v>23909.914285714283</v>
      </c>
      <c r="G387" s="40" t="s">
        <v>12</v>
      </c>
      <c r="H387" s="45" t="s">
        <v>13</v>
      </c>
      <c r="I387" s="26" t="s">
        <v>14</v>
      </c>
      <c r="J387" s="40" t="s">
        <v>15</v>
      </c>
    </row>
    <row r="388" spans="1:10" ht="40.200000000000003" x14ac:dyDescent="0.3">
      <c r="A388" s="1">
        <v>387</v>
      </c>
      <c r="B388" s="4" t="s">
        <v>483</v>
      </c>
      <c r="C388" s="4"/>
      <c r="D388" s="2" t="s">
        <v>11</v>
      </c>
      <c r="E388" s="22">
        <v>4</v>
      </c>
      <c r="F388" s="22">
        <v>198095.52</v>
      </c>
      <c r="G388" s="40" t="s">
        <v>12</v>
      </c>
      <c r="H388" s="45" t="s">
        <v>13</v>
      </c>
      <c r="I388" s="26" t="s">
        <v>14</v>
      </c>
      <c r="J388" s="40" t="s">
        <v>15</v>
      </c>
    </row>
    <row r="389" spans="1:10" ht="40.200000000000003" x14ac:dyDescent="0.3">
      <c r="A389" s="1">
        <v>388</v>
      </c>
      <c r="B389" s="4" t="s">
        <v>484</v>
      </c>
      <c r="C389" s="4"/>
      <c r="D389" s="2" t="s">
        <v>11</v>
      </c>
      <c r="E389" s="22">
        <v>1</v>
      </c>
      <c r="F389" s="22">
        <v>57891.708000000006</v>
      </c>
      <c r="G389" s="40" t="s">
        <v>12</v>
      </c>
      <c r="H389" s="45" t="s">
        <v>13</v>
      </c>
      <c r="I389" s="26" t="s">
        <v>14</v>
      </c>
      <c r="J389" s="40" t="s">
        <v>15</v>
      </c>
    </row>
    <row r="390" spans="1:10" ht="40.200000000000003" x14ac:dyDescent="0.3">
      <c r="A390" s="1">
        <v>389</v>
      </c>
      <c r="B390" s="4" t="s">
        <v>485</v>
      </c>
      <c r="C390" s="4"/>
      <c r="D390" s="2" t="s">
        <v>11</v>
      </c>
      <c r="E390" s="22">
        <v>3</v>
      </c>
      <c r="F390" s="22">
        <v>163116.79200000002</v>
      </c>
      <c r="G390" s="40" t="s">
        <v>12</v>
      </c>
      <c r="H390" s="45" t="s">
        <v>13</v>
      </c>
      <c r="I390" s="26" t="s">
        <v>14</v>
      </c>
      <c r="J390" s="40" t="s">
        <v>15</v>
      </c>
    </row>
    <row r="391" spans="1:10" ht="40.200000000000003" x14ac:dyDescent="0.3">
      <c r="A391" s="1">
        <v>390</v>
      </c>
      <c r="B391" s="4" t="s">
        <v>486</v>
      </c>
      <c r="C391" s="4"/>
      <c r="D391" s="2" t="s">
        <v>11</v>
      </c>
      <c r="E391" s="22">
        <v>8</v>
      </c>
      <c r="F391" s="22">
        <v>11500.971428571431</v>
      </c>
      <c r="G391" s="40" t="s">
        <v>12</v>
      </c>
      <c r="H391" s="45" t="s">
        <v>13</v>
      </c>
      <c r="I391" s="26" t="s">
        <v>14</v>
      </c>
      <c r="J391" s="40" t="s">
        <v>15</v>
      </c>
    </row>
    <row r="392" spans="1:10" ht="40.200000000000003" x14ac:dyDescent="0.3">
      <c r="A392" s="1">
        <v>391</v>
      </c>
      <c r="B392" s="4" t="s">
        <v>487</v>
      </c>
      <c r="C392" s="4"/>
      <c r="D392" s="2" t="s">
        <v>11</v>
      </c>
      <c r="E392" s="22">
        <v>124</v>
      </c>
      <c r="F392" s="22">
        <v>620000</v>
      </c>
      <c r="G392" s="40" t="s">
        <v>12</v>
      </c>
      <c r="H392" s="45" t="s">
        <v>13</v>
      </c>
      <c r="I392" s="26" t="s">
        <v>14</v>
      </c>
      <c r="J392" s="40" t="s">
        <v>15</v>
      </c>
    </row>
    <row r="393" spans="1:10" ht="40.200000000000003" x14ac:dyDescent="0.3">
      <c r="A393" s="1">
        <v>392</v>
      </c>
      <c r="B393" s="4" t="s">
        <v>488</v>
      </c>
      <c r="C393" s="4"/>
      <c r="D393" s="2" t="s">
        <v>11</v>
      </c>
      <c r="E393" s="22">
        <v>95</v>
      </c>
      <c r="F393" s="22">
        <v>675682.07142857136</v>
      </c>
      <c r="G393" s="40" t="s">
        <v>12</v>
      </c>
      <c r="H393" s="45" t="s">
        <v>13</v>
      </c>
      <c r="I393" s="26" t="s">
        <v>14</v>
      </c>
      <c r="J393" s="40" t="s">
        <v>15</v>
      </c>
    </row>
    <row r="394" spans="1:10" ht="40.200000000000003" x14ac:dyDescent="0.3">
      <c r="A394" s="1">
        <v>393</v>
      </c>
      <c r="B394" s="4" t="s">
        <v>489</v>
      </c>
      <c r="C394" s="4"/>
      <c r="D394" s="2" t="s">
        <v>11</v>
      </c>
      <c r="E394" s="22">
        <v>180</v>
      </c>
      <c r="F394" s="22">
        <v>817174.2857142858</v>
      </c>
      <c r="G394" s="40" t="s">
        <v>12</v>
      </c>
      <c r="H394" s="45" t="s">
        <v>13</v>
      </c>
      <c r="I394" s="26" t="s">
        <v>14</v>
      </c>
      <c r="J394" s="40" t="s">
        <v>15</v>
      </c>
    </row>
    <row r="395" spans="1:10" ht="40.200000000000003" x14ac:dyDescent="0.3">
      <c r="A395" s="1">
        <v>394</v>
      </c>
      <c r="B395" s="4" t="s">
        <v>490</v>
      </c>
      <c r="C395" s="4"/>
      <c r="D395" s="2" t="s">
        <v>11</v>
      </c>
      <c r="E395" s="22">
        <v>6</v>
      </c>
      <c r="F395" s="22">
        <v>22699.28571428571</v>
      </c>
      <c r="G395" s="40" t="s">
        <v>12</v>
      </c>
      <c r="H395" s="45" t="s">
        <v>13</v>
      </c>
      <c r="I395" s="26" t="s">
        <v>14</v>
      </c>
      <c r="J395" s="40" t="s">
        <v>15</v>
      </c>
    </row>
    <row r="396" spans="1:10" ht="40.200000000000003" x14ac:dyDescent="0.3">
      <c r="A396" s="1">
        <v>395</v>
      </c>
      <c r="B396" s="4" t="s">
        <v>491</v>
      </c>
      <c r="C396" s="4"/>
      <c r="D396" s="2" t="s">
        <v>11</v>
      </c>
      <c r="E396" s="22">
        <v>4</v>
      </c>
      <c r="F396" s="22">
        <v>11500.971428571431</v>
      </c>
      <c r="G396" s="40" t="s">
        <v>12</v>
      </c>
      <c r="H396" s="45" t="s">
        <v>13</v>
      </c>
      <c r="I396" s="26" t="s">
        <v>14</v>
      </c>
      <c r="J396" s="40" t="s">
        <v>15</v>
      </c>
    </row>
    <row r="397" spans="1:10" ht="40.200000000000003" x14ac:dyDescent="0.3">
      <c r="A397" s="1">
        <v>396</v>
      </c>
      <c r="B397" s="4" t="s">
        <v>492</v>
      </c>
      <c r="C397" s="4"/>
      <c r="D397" s="2" t="s">
        <v>11</v>
      </c>
      <c r="E397" s="22">
        <v>4</v>
      </c>
      <c r="F397" s="22">
        <v>22396.628571428573</v>
      </c>
      <c r="G397" s="40" t="s">
        <v>12</v>
      </c>
      <c r="H397" s="45" t="s">
        <v>13</v>
      </c>
      <c r="I397" s="26" t="s">
        <v>14</v>
      </c>
      <c r="J397" s="40" t="s">
        <v>15</v>
      </c>
    </row>
    <row r="398" spans="1:10" ht="40.200000000000003" x14ac:dyDescent="0.3">
      <c r="A398" s="1">
        <v>397</v>
      </c>
      <c r="B398" s="4" t="s">
        <v>493</v>
      </c>
      <c r="C398" s="4"/>
      <c r="D398" s="2" t="s">
        <v>11</v>
      </c>
      <c r="E398" s="22">
        <v>4</v>
      </c>
      <c r="F398" s="22">
        <v>35592.479999999996</v>
      </c>
      <c r="G398" s="40" t="s">
        <v>12</v>
      </c>
      <c r="H398" s="45" t="s">
        <v>13</v>
      </c>
      <c r="I398" s="26" t="s">
        <v>14</v>
      </c>
      <c r="J398" s="40" t="s">
        <v>15</v>
      </c>
    </row>
    <row r="399" spans="1:10" ht="40.200000000000003" x14ac:dyDescent="0.3">
      <c r="A399" s="1">
        <v>398</v>
      </c>
      <c r="B399" s="4" t="s">
        <v>494</v>
      </c>
      <c r="C399" s="4"/>
      <c r="D399" s="2" t="s">
        <v>11</v>
      </c>
      <c r="E399" s="22">
        <v>4</v>
      </c>
      <c r="F399" s="22">
        <v>21186</v>
      </c>
      <c r="G399" s="40" t="s">
        <v>12</v>
      </c>
      <c r="H399" s="45" t="s">
        <v>13</v>
      </c>
      <c r="I399" s="26" t="s">
        <v>14</v>
      </c>
      <c r="J399" s="40" t="s">
        <v>15</v>
      </c>
    </row>
    <row r="400" spans="1:10" ht="40.200000000000003" x14ac:dyDescent="0.3">
      <c r="A400" s="1">
        <v>399</v>
      </c>
      <c r="B400" s="4" t="s">
        <v>495</v>
      </c>
      <c r="C400" s="4"/>
      <c r="D400" s="2" t="s">
        <v>11</v>
      </c>
      <c r="E400" s="22">
        <v>6</v>
      </c>
      <c r="F400" s="22">
        <v>22245.3</v>
      </c>
      <c r="G400" s="40" t="s">
        <v>12</v>
      </c>
      <c r="H400" s="45" t="s">
        <v>13</v>
      </c>
      <c r="I400" s="26" t="s">
        <v>14</v>
      </c>
      <c r="J400" s="40" t="s">
        <v>15</v>
      </c>
    </row>
    <row r="401" spans="1:10" ht="40.200000000000003" x14ac:dyDescent="0.3">
      <c r="A401" s="1">
        <v>400</v>
      </c>
      <c r="B401" s="4" t="s">
        <v>496</v>
      </c>
      <c r="C401" s="4"/>
      <c r="D401" s="15" t="s">
        <v>34</v>
      </c>
      <c r="E401" s="22">
        <v>4</v>
      </c>
      <c r="F401" s="22">
        <v>266943.59999999998</v>
      </c>
      <c r="G401" s="40" t="s">
        <v>12</v>
      </c>
      <c r="H401" s="45" t="s">
        <v>13</v>
      </c>
      <c r="I401" s="26" t="s">
        <v>14</v>
      </c>
      <c r="J401" s="40" t="s">
        <v>15</v>
      </c>
    </row>
    <row r="402" spans="1:10" ht="40.200000000000003" x14ac:dyDescent="0.3">
      <c r="A402" s="1">
        <v>401</v>
      </c>
      <c r="B402" s="4" t="s">
        <v>497</v>
      </c>
      <c r="C402" s="4"/>
      <c r="D402" s="15" t="s">
        <v>34</v>
      </c>
      <c r="E402" s="22">
        <v>2</v>
      </c>
      <c r="F402" s="22">
        <v>133471.79999999999</v>
      </c>
      <c r="G402" s="40" t="s">
        <v>12</v>
      </c>
      <c r="H402" s="45" t="s">
        <v>13</v>
      </c>
      <c r="I402" s="26" t="s">
        <v>14</v>
      </c>
      <c r="J402" s="40" t="s">
        <v>15</v>
      </c>
    </row>
    <row r="403" spans="1:10" ht="40.200000000000003" x14ac:dyDescent="0.3">
      <c r="A403" s="1">
        <v>402</v>
      </c>
      <c r="B403" s="4" t="s">
        <v>498</v>
      </c>
      <c r="C403" s="4"/>
      <c r="D403" s="15" t="s">
        <v>34</v>
      </c>
      <c r="E403" s="22">
        <v>4</v>
      </c>
      <c r="F403" s="22">
        <v>96850.285714285696</v>
      </c>
      <c r="G403" s="40" t="s">
        <v>12</v>
      </c>
      <c r="H403" s="45" t="s">
        <v>13</v>
      </c>
      <c r="I403" s="26" t="s">
        <v>14</v>
      </c>
      <c r="J403" s="40" t="s">
        <v>15</v>
      </c>
    </row>
    <row r="404" spans="1:10" ht="40.200000000000003" x14ac:dyDescent="0.3">
      <c r="A404" s="1">
        <v>403</v>
      </c>
      <c r="B404" s="4" t="s">
        <v>499</v>
      </c>
      <c r="C404" s="4"/>
      <c r="D404" s="15" t="s">
        <v>34</v>
      </c>
      <c r="E404" s="22">
        <v>2</v>
      </c>
      <c r="F404" s="22">
        <v>75664.28571428571</v>
      </c>
      <c r="G404" s="40" t="s">
        <v>12</v>
      </c>
      <c r="H404" s="45" t="s">
        <v>13</v>
      </c>
      <c r="I404" s="26" t="s">
        <v>14</v>
      </c>
      <c r="J404" s="40" t="s">
        <v>15</v>
      </c>
    </row>
    <row r="405" spans="1:10" ht="40.200000000000003" x14ac:dyDescent="0.3">
      <c r="A405" s="1">
        <v>404</v>
      </c>
      <c r="B405" s="4" t="s">
        <v>500</v>
      </c>
      <c r="C405" s="4"/>
      <c r="D405" s="15" t="s">
        <v>34</v>
      </c>
      <c r="E405" s="22">
        <v>4</v>
      </c>
      <c r="F405" s="22">
        <v>121062.85714285713</v>
      </c>
      <c r="G405" s="40" t="s">
        <v>12</v>
      </c>
      <c r="H405" s="45" t="s">
        <v>13</v>
      </c>
      <c r="I405" s="26" t="s">
        <v>14</v>
      </c>
      <c r="J405" s="40" t="s">
        <v>15</v>
      </c>
    </row>
    <row r="406" spans="1:10" ht="40.200000000000003" x14ac:dyDescent="0.3">
      <c r="A406" s="1">
        <v>405</v>
      </c>
      <c r="B406" s="4" t="s">
        <v>501</v>
      </c>
      <c r="C406" s="4"/>
      <c r="D406" s="15" t="s">
        <v>34</v>
      </c>
      <c r="E406" s="22">
        <v>2</v>
      </c>
      <c r="F406" s="22">
        <v>88981.2</v>
      </c>
      <c r="G406" s="40" t="s">
        <v>12</v>
      </c>
      <c r="H406" s="45" t="s">
        <v>13</v>
      </c>
      <c r="I406" s="26" t="s">
        <v>14</v>
      </c>
      <c r="J406" s="40" t="s">
        <v>15</v>
      </c>
    </row>
    <row r="407" spans="1:10" ht="40.200000000000003" x14ac:dyDescent="0.3">
      <c r="A407" s="1">
        <v>406</v>
      </c>
      <c r="B407" s="4" t="s">
        <v>502</v>
      </c>
      <c r="C407" s="4"/>
      <c r="D407" s="15" t="s">
        <v>34</v>
      </c>
      <c r="E407" s="22">
        <v>4</v>
      </c>
      <c r="F407" s="22">
        <v>207622.8</v>
      </c>
      <c r="G407" s="40" t="s">
        <v>12</v>
      </c>
      <c r="H407" s="45" t="s">
        <v>13</v>
      </c>
      <c r="I407" s="26" t="s">
        <v>14</v>
      </c>
      <c r="J407" s="40" t="s">
        <v>15</v>
      </c>
    </row>
    <row r="408" spans="1:10" ht="40.200000000000003" x14ac:dyDescent="0.3">
      <c r="A408" s="1">
        <v>407</v>
      </c>
      <c r="B408" s="4" t="s">
        <v>503</v>
      </c>
      <c r="C408" s="4"/>
      <c r="D408" s="15" t="s">
        <v>34</v>
      </c>
      <c r="E408" s="22">
        <v>2</v>
      </c>
      <c r="F408" s="22">
        <v>35592.479999999996</v>
      </c>
      <c r="G408" s="40" t="s">
        <v>12</v>
      </c>
      <c r="H408" s="45" t="s">
        <v>13</v>
      </c>
      <c r="I408" s="26" t="s">
        <v>14</v>
      </c>
      <c r="J408" s="40" t="s">
        <v>15</v>
      </c>
    </row>
    <row r="409" spans="1:10" ht="40.200000000000003" x14ac:dyDescent="0.3">
      <c r="A409" s="1">
        <v>408</v>
      </c>
      <c r="B409" s="4" t="s">
        <v>504</v>
      </c>
      <c r="C409" s="4"/>
      <c r="D409" s="15" t="s">
        <v>34</v>
      </c>
      <c r="E409" s="22">
        <v>4</v>
      </c>
      <c r="F409" s="22">
        <v>90797.142857142855</v>
      </c>
      <c r="G409" s="40" t="s">
        <v>12</v>
      </c>
      <c r="H409" s="45" t="s">
        <v>13</v>
      </c>
      <c r="I409" s="26" t="s">
        <v>14</v>
      </c>
      <c r="J409" s="40" t="s">
        <v>15</v>
      </c>
    </row>
    <row r="410" spans="1:10" ht="40.200000000000003" x14ac:dyDescent="0.3">
      <c r="A410" s="1">
        <v>409</v>
      </c>
      <c r="B410" s="4" t="s">
        <v>505</v>
      </c>
      <c r="C410" s="4" t="s">
        <v>42</v>
      </c>
      <c r="D410" s="15" t="s">
        <v>34</v>
      </c>
      <c r="E410" s="22">
        <v>2</v>
      </c>
      <c r="F410" s="22">
        <v>48939.66</v>
      </c>
      <c r="G410" s="40" t="s">
        <v>12</v>
      </c>
      <c r="H410" s="45" t="s">
        <v>13</v>
      </c>
      <c r="I410" s="26" t="s">
        <v>14</v>
      </c>
      <c r="J410" s="40" t="s">
        <v>15</v>
      </c>
    </row>
    <row r="411" spans="1:10" ht="40.200000000000003" x14ac:dyDescent="0.3">
      <c r="A411" s="1">
        <v>410</v>
      </c>
      <c r="B411" s="4" t="s">
        <v>506</v>
      </c>
      <c r="C411" s="4" t="s">
        <v>42</v>
      </c>
      <c r="D411" s="15" t="s">
        <v>34</v>
      </c>
      <c r="E411" s="22">
        <v>4</v>
      </c>
      <c r="F411" s="22">
        <v>90797.142857142855</v>
      </c>
      <c r="G411" s="40" t="s">
        <v>12</v>
      </c>
      <c r="H411" s="45" t="s">
        <v>13</v>
      </c>
      <c r="I411" s="26" t="s">
        <v>14</v>
      </c>
      <c r="J411" s="40" t="s">
        <v>15</v>
      </c>
    </row>
    <row r="412" spans="1:10" ht="40.200000000000003" x14ac:dyDescent="0.3">
      <c r="A412" s="1">
        <v>411</v>
      </c>
      <c r="B412" s="4" t="s">
        <v>507</v>
      </c>
      <c r="C412" s="4" t="s">
        <v>42</v>
      </c>
      <c r="D412" s="15" t="s">
        <v>34</v>
      </c>
      <c r="E412" s="22">
        <v>2</v>
      </c>
      <c r="F412" s="22">
        <v>20267.940000000002</v>
      </c>
      <c r="G412" s="40" t="s">
        <v>12</v>
      </c>
      <c r="H412" s="45" t="s">
        <v>13</v>
      </c>
      <c r="I412" s="26" t="s">
        <v>14</v>
      </c>
      <c r="J412" s="40" t="s">
        <v>15</v>
      </c>
    </row>
    <row r="413" spans="1:10" ht="40.200000000000003" x14ac:dyDescent="0.3">
      <c r="A413" s="1">
        <v>412</v>
      </c>
      <c r="B413" s="4" t="s">
        <v>508</v>
      </c>
      <c r="C413" s="4" t="s">
        <v>42</v>
      </c>
      <c r="D413" s="15" t="s">
        <v>34</v>
      </c>
      <c r="E413" s="22">
        <v>2</v>
      </c>
      <c r="F413" s="22">
        <v>84744</v>
      </c>
      <c r="G413" s="40" t="s">
        <v>12</v>
      </c>
      <c r="H413" s="45" t="s">
        <v>13</v>
      </c>
      <c r="I413" s="26" t="s">
        <v>14</v>
      </c>
      <c r="J413" s="40" t="s">
        <v>15</v>
      </c>
    </row>
    <row r="414" spans="1:10" ht="40.200000000000003" x14ac:dyDescent="0.3">
      <c r="A414" s="1">
        <v>413</v>
      </c>
      <c r="B414" s="4" t="s">
        <v>509</v>
      </c>
      <c r="C414" s="4"/>
      <c r="D414" s="15" t="s">
        <v>34</v>
      </c>
      <c r="E414" s="22">
        <v>6</v>
      </c>
      <c r="F414" s="22">
        <v>145275.42857142855</v>
      </c>
      <c r="G414" s="40" t="s">
        <v>12</v>
      </c>
      <c r="H414" s="45" t="s">
        <v>13</v>
      </c>
      <c r="I414" s="26" t="s">
        <v>14</v>
      </c>
      <c r="J414" s="40" t="s">
        <v>15</v>
      </c>
    </row>
    <row r="415" spans="1:10" ht="40.200000000000003" x14ac:dyDescent="0.3">
      <c r="A415" s="1">
        <v>414</v>
      </c>
      <c r="B415" s="4" t="s">
        <v>510</v>
      </c>
      <c r="C415" s="4" t="s">
        <v>511</v>
      </c>
      <c r="D415" s="2" t="s">
        <v>11</v>
      </c>
      <c r="E415" s="22">
        <v>4</v>
      </c>
      <c r="F415" s="22">
        <v>15132.857142857141</v>
      </c>
      <c r="G415" s="40" t="s">
        <v>12</v>
      </c>
      <c r="H415" s="45" t="s">
        <v>13</v>
      </c>
      <c r="I415" s="26" t="s">
        <v>14</v>
      </c>
      <c r="J415" s="40" t="s">
        <v>15</v>
      </c>
    </row>
    <row r="416" spans="1:10" ht="40.200000000000003" x14ac:dyDescent="0.3">
      <c r="A416" s="1">
        <v>415</v>
      </c>
      <c r="B416" s="4" t="s">
        <v>512</v>
      </c>
      <c r="C416" s="4" t="s">
        <v>42</v>
      </c>
      <c r="D416" s="15" t="s">
        <v>34</v>
      </c>
      <c r="E416" s="22">
        <v>2</v>
      </c>
      <c r="F416" s="22">
        <v>48425.142857142848</v>
      </c>
      <c r="G416" s="40" t="s">
        <v>12</v>
      </c>
      <c r="H416" s="45" t="s">
        <v>13</v>
      </c>
      <c r="I416" s="26" t="s">
        <v>14</v>
      </c>
      <c r="J416" s="40" t="s">
        <v>15</v>
      </c>
    </row>
    <row r="417" spans="1:10" ht="40.200000000000003" x14ac:dyDescent="0.3">
      <c r="A417" s="1">
        <v>416</v>
      </c>
      <c r="B417" s="4" t="s">
        <v>513</v>
      </c>
      <c r="C417" s="4" t="s">
        <v>514</v>
      </c>
      <c r="D417" s="2" t="s">
        <v>11</v>
      </c>
      <c r="E417" s="22">
        <v>2</v>
      </c>
      <c r="F417" s="22">
        <v>84744</v>
      </c>
      <c r="G417" s="40" t="s">
        <v>12</v>
      </c>
      <c r="H417" s="45" t="s">
        <v>13</v>
      </c>
      <c r="I417" s="26" t="s">
        <v>14</v>
      </c>
      <c r="J417" s="40" t="s">
        <v>15</v>
      </c>
    </row>
    <row r="418" spans="1:10" ht="40.200000000000003" x14ac:dyDescent="0.3">
      <c r="A418" s="1">
        <v>417</v>
      </c>
      <c r="B418" s="4" t="s">
        <v>515</v>
      </c>
      <c r="C418" s="4" t="s">
        <v>42</v>
      </c>
      <c r="D418" s="15" t="s">
        <v>34</v>
      </c>
      <c r="E418" s="22">
        <v>4</v>
      </c>
      <c r="F418" s="22">
        <v>130505.75999999998</v>
      </c>
      <c r="G418" s="40" t="s">
        <v>12</v>
      </c>
      <c r="H418" s="45" t="s">
        <v>13</v>
      </c>
      <c r="I418" s="26" t="s">
        <v>14</v>
      </c>
      <c r="J418" s="40" t="s">
        <v>15</v>
      </c>
    </row>
    <row r="419" spans="1:10" ht="40.200000000000003" x14ac:dyDescent="0.3">
      <c r="A419" s="1">
        <v>418</v>
      </c>
      <c r="B419" s="4" t="s">
        <v>516</v>
      </c>
      <c r="C419" s="4" t="s">
        <v>517</v>
      </c>
      <c r="D419" s="2" t="s">
        <v>11</v>
      </c>
      <c r="E419" s="22">
        <v>4</v>
      </c>
      <c r="F419" s="22">
        <v>169488</v>
      </c>
      <c r="G419" s="40" t="s">
        <v>12</v>
      </c>
      <c r="H419" s="45" t="s">
        <v>13</v>
      </c>
      <c r="I419" s="26" t="s">
        <v>14</v>
      </c>
      <c r="J419" s="40" t="s">
        <v>15</v>
      </c>
    </row>
    <row r="420" spans="1:10" ht="40.200000000000003" x14ac:dyDescent="0.3">
      <c r="A420" s="1">
        <v>419</v>
      </c>
      <c r="B420" s="4" t="s">
        <v>518</v>
      </c>
      <c r="C420" s="4" t="s">
        <v>42</v>
      </c>
      <c r="D420" s="2" t="s">
        <v>11</v>
      </c>
      <c r="E420" s="22">
        <v>2</v>
      </c>
      <c r="F420" s="22">
        <v>70620</v>
      </c>
      <c r="G420" s="40" t="s">
        <v>12</v>
      </c>
      <c r="H420" s="45" t="s">
        <v>13</v>
      </c>
      <c r="I420" s="26" t="s">
        <v>14</v>
      </c>
      <c r="J420" s="40" t="s">
        <v>15</v>
      </c>
    </row>
    <row r="421" spans="1:10" ht="40.200000000000003" x14ac:dyDescent="0.3">
      <c r="A421" s="1">
        <v>420</v>
      </c>
      <c r="B421" s="4" t="s">
        <v>519</v>
      </c>
      <c r="C421" s="4" t="s">
        <v>42</v>
      </c>
      <c r="D421" s="15" t="s">
        <v>34</v>
      </c>
      <c r="E421" s="22">
        <v>6</v>
      </c>
      <c r="F421" s="22">
        <v>45398.57142857142</v>
      </c>
      <c r="G421" s="40" t="s">
        <v>12</v>
      </c>
      <c r="H421" s="45" t="s">
        <v>13</v>
      </c>
      <c r="I421" s="26" t="s">
        <v>14</v>
      </c>
      <c r="J421" s="40" t="s">
        <v>15</v>
      </c>
    </row>
    <row r="422" spans="1:10" ht="40.200000000000003" x14ac:dyDescent="0.3">
      <c r="A422" s="1">
        <v>421</v>
      </c>
      <c r="B422" s="4" t="s">
        <v>520</v>
      </c>
      <c r="C422" s="4"/>
      <c r="D422" s="15" t="s">
        <v>34</v>
      </c>
      <c r="E422" s="22">
        <v>6</v>
      </c>
      <c r="F422" s="22">
        <v>76269.600000000006</v>
      </c>
      <c r="G422" s="40" t="s">
        <v>12</v>
      </c>
      <c r="H422" s="45" t="s">
        <v>13</v>
      </c>
      <c r="I422" s="26" t="s">
        <v>14</v>
      </c>
      <c r="J422" s="40" t="s">
        <v>15</v>
      </c>
    </row>
    <row r="423" spans="1:10" ht="40.200000000000003" x14ac:dyDescent="0.3">
      <c r="A423" s="1">
        <v>422</v>
      </c>
      <c r="B423" s="4" t="s">
        <v>521</v>
      </c>
      <c r="C423" s="4"/>
      <c r="D423" s="15" t="s">
        <v>34</v>
      </c>
      <c r="E423" s="22">
        <v>4</v>
      </c>
      <c r="F423" s="22">
        <v>72637.71428571429</v>
      </c>
      <c r="G423" s="40" t="s">
        <v>12</v>
      </c>
      <c r="H423" s="45" t="s">
        <v>13</v>
      </c>
      <c r="I423" s="26" t="s">
        <v>14</v>
      </c>
      <c r="J423" s="40" t="s">
        <v>15</v>
      </c>
    </row>
    <row r="424" spans="1:10" ht="40.200000000000003" x14ac:dyDescent="0.3">
      <c r="A424" s="1">
        <v>423</v>
      </c>
      <c r="B424" s="4" t="s">
        <v>522</v>
      </c>
      <c r="C424" s="4" t="s">
        <v>523</v>
      </c>
      <c r="D424" s="2" t="s">
        <v>11</v>
      </c>
      <c r="E424" s="22">
        <v>4</v>
      </c>
      <c r="F424" s="22">
        <v>20762.279999999995</v>
      </c>
      <c r="G424" s="40" t="s">
        <v>12</v>
      </c>
      <c r="H424" s="45" t="s">
        <v>13</v>
      </c>
      <c r="I424" s="26" t="s">
        <v>14</v>
      </c>
      <c r="J424" s="40" t="s">
        <v>15</v>
      </c>
    </row>
    <row r="425" spans="1:10" ht="40.200000000000003" x14ac:dyDescent="0.3">
      <c r="A425" s="1">
        <v>424</v>
      </c>
      <c r="B425" s="4" t="s">
        <v>524</v>
      </c>
      <c r="C425" s="4"/>
      <c r="D425" s="2" t="s">
        <v>11</v>
      </c>
      <c r="E425" s="22">
        <v>4</v>
      </c>
      <c r="F425" s="22">
        <v>1604999.9999999998</v>
      </c>
      <c r="G425" s="40" t="s">
        <v>12</v>
      </c>
      <c r="H425" s="45" t="s">
        <v>13</v>
      </c>
      <c r="I425" s="26" t="s">
        <v>14</v>
      </c>
      <c r="J425" s="40" t="s">
        <v>15</v>
      </c>
    </row>
    <row r="426" spans="1:10" ht="40.200000000000003" x14ac:dyDescent="0.3">
      <c r="A426" s="1">
        <v>425</v>
      </c>
      <c r="B426" s="4" t="s">
        <v>525</v>
      </c>
      <c r="C426" s="4"/>
      <c r="D426" s="2" t="s">
        <v>11</v>
      </c>
      <c r="E426" s="22">
        <v>4</v>
      </c>
      <c r="F426" s="22">
        <v>655757.14285714296</v>
      </c>
      <c r="G426" s="40" t="s">
        <v>12</v>
      </c>
      <c r="H426" s="45" t="s">
        <v>13</v>
      </c>
      <c r="I426" s="26" t="s">
        <v>14</v>
      </c>
      <c r="J426" s="40" t="s">
        <v>15</v>
      </c>
    </row>
    <row r="427" spans="1:10" ht="40.200000000000003" x14ac:dyDescent="0.3">
      <c r="A427" s="1">
        <v>426</v>
      </c>
      <c r="B427" s="4" t="s">
        <v>526</v>
      </c>
      <c r="C427" s="4"/>
      <c r="D427" s="2" t="s">
        <v>11</v>
      </c>
      <c r="E427" s="22">
        <v>2</v>
      </c>
      <c r="F427" s="22">
        <v>45398.571428571428</v>
      </c>
      <c r="G427" s="40" t="s">
        <v>12</v>
      </c>
      <c r="H427" s="45" t="s">
        <v>13</v>
      </c>
      <c r="I427" s="26" t="s">
        <v>14</v>
      </c>
      <c r="J427" s="40" t="s">
        <v>15</v>
      </c>
    </row>
    <row r="428" spans="1:10" ht="40.200000000000003" x14ac:dyDescent="0.3">
      <c r="A428" s="1">
        <v>427</v>
      </c>
      <c r="B428" s="4" t="s">
        <v>527</v>
      </c>
      <c r="C428" s="4" t="s">
        <v>528</v>
      </c>
      <c r="D428" s="3" t="s">
        <v>11</v>
      </c>
      <c r="E428" s="22">
        <v>6</v>
      </c>
      <c r="F428" s="22">
        <v>21828</v>
      </c>
      <c r="G428" s="40" t="s">
        <v>12</v>
      </c>
      <c r="H428" s="45" t="s">
        <v>13</v>
      </c>
      <c r="I428" s="26" t="s">
        <v>14</v>
      </c>
      <c r="J428" s="40" t="s">
        <v>15</v>
      </c>
    </row>
    <row r="429" spans="1:10" ht="40.200000000000003" x14ac:dyDescent="0.3">
      <c r="A429" s="1">
        <v>428</v>
      </c>
      <c r="B429" s="4" t="s">
        <v>529</v>
      </c>
      <c r="C429" s="4"/>
      <c r="D429" s="2" t="s">
        <v>11</v>
      </c>
      <c r="E429" s="22">
        <v>4</v>
      </c>
      <c r="F429" s="22">
        <v>10895.657142857141</v>
      </c>
      <c r="G429" s="40" t="s">
        <v>12</v>
      </c>
      <c r="H429" s="45" t="s">
        <v>13</v>
      </c>
      <c r="I429" s="26" t="s">
        <v>14</v>
      </c>
      <c r="J429" s="40" t="s">
        <v>15</v>
      </c>
    </row>
    <row r="430" spans="1:10" ht="40.200000000000003" x14ac:dyDescent="0.3">
      <c r="A430" s="1">
        <v>429</v>
      </c>
      <c r="B430" s="4" t="s">
        <v>530</v>
      </c>
      <c r="C430" s="4"/>
      <c r="D430" s="2" t="s">
        <v>11</v>
      </c>
      <c r="E430" s="22">
        <v>4</v>
      </c>
      <c r="F430" s="22">
        <v>183077.856</v>
      </c>
      <c r="G430" s="40" t="s">
        <v>12</v>
      </c>
      <c r="H430" s="45" t="s">
        <v>13</v>
      </c>
      <c r="I430" s="26" t="s">
        <v>14</v>
      </c>
      <c r="J430" s="40" t="s">
        <v>15</v>
      </c>
    </row>
    <row r="431" spans="1:10" ht="40.200000000000003" x14ac:dyDescent="0.3">
      <c r="A431" s="1">
        <v>430</v>
      </c>
      <c r="B431" s="4" t="s">
        <v>531</v>
      </c>
      <c r="C431" s="4"/>
      <c r="D431" s="2" t="s">
        <v>11</v>
      </c>
      <c r="E431" s="22">
        <v>4</v>
      </c>
      <c r="F431" s="22">
        <v>143479.296</v>
      </c>
      <c r="G431" s="40" t="s">
        <v>12</v>
      </c>
      <c r="H431" s="45" t="s">
        <v>13</v>
      </c>
      <c r="I431" s="26" t="s">
        <v>14</v>
      </c>
      <c r="J431" s="40" t="s">
        <v>15</v>
      </c>
    </row>
    <row r="432" spans="1:10" ht="40.200000000000003" x14ac:dyDescent="0.3">
      <c r="A432" s="1">
        <v>431</v>
      </c>
      <c r="B432" s="4" t="s">
        <v>532</v>
      </c>
      <c r="C432" s="4"/>
      <c r="D432" s="2" t="s">
        <v>11</v>
      </c>
      <c r="E432" s="22">
        <v>2</v>
      </c>
      <c r="F432" s="22">
        <v>45398.571428571428</v>
      </c>
      <c r="G432" s="40" t="s">
        <v>12</v>
      </c>
      <c r="H432" s="45" t="s">
        <v>13</v>
      </c>
      <c r="I432" s="26" t="s">
        <v>14</v>
      </c>
      <c r="J432" s="40" t="s">
        <v>15</v>
      </c>
    </row>
    <row r="433" spans="1:10" ht="40.200000000000003" x14ac:dyDescent="0.3">
      <c r="A433" s="1">
        <v>432</v>
      </c>
      <c r="B433" s="4" t="s">
        <v>533</v>
      </c>
      <c r="C433" s="4" t="s">
        <v>534</v>
      </c>
      <c r="D433" s="2" t="s">
        <v>11</v>
      </c>
      <c r="E433" s="22">
        <v>2</v>
      </c>
      <c r="F433" s="22">
        <v>274801.68</v>
      </c>
      <c r="G433" s="40" t="s">
        <v>12</v>
      </c>
      <c r="H433" s="45" t="s">
        <v>13</v>
      </c>
      <c r="I433" s="26" t="s">
        <v>14</v>
      </c>
      <c r="J433" s="40" t="s">
        <v>15</v>
      </c>
    </row>
    <row r="434" spans="1:10" ht="40.200000000000003" x14ac:dyDescent="0.3">
      <c r="A434" s="1">
        <v>433</v>
      </c>
      <c r="B434" s="4" t="s">
        <v>535</v>
      </c>
      <c r="C434" s="4" t="s">
        <v>536</v>
      </c>
      <c r="D434" s="2" t="s">
        <v>11</v>
      </c>
      <c r="E434" s="22">
        <v>2</v>
      </c>
      <c r="F434" s="22">
        <v>274801.68</v>
      </c>
      <c r="G434" s="40" t="s">
        <v>12</v>
      </c>
      <c r="H434" s="45" t="s">
        <v>13</v>
      </c>
      <c r="I434" s="26" t="s">
        <v>14</v>
      </c>
      <c r="J434" s="40" t="s">
        <v>15</v>
      </c>
    </row>
    <row r="435" spans="1:10" ht="40.200000000000003" x14ac:dyDescent="0.3">
      <c r="A435" s="1">
        <v>434</v>
      </c>
      <c r="B435" s="4" t="s">
        <v>537</v>
      </c>
      <c r="C435" s="4"/>
      <c r="D435" s="2" t="s">
        <v>11</v>
      </c>
      <c r="E435" s="22">
        <v>4</v>
      </c>
      <c r="F435" s="22">
        <v>90797.142857142855</v>
      </c>
      <c r="G435" s="40" t="s">
        <v>12</v>
      </c>
      <c r="H435" s="45" t="s">
        <v>13</v>
      </c>
      <c r="I435" s="26" t="s">
        <v>14</v>
      </c>
      <c r="J435" s="40" t="s">
        <v>15</v>
      </c>
    </row>
    <row r="436" spans="1:10" ht="40.200000000000003" x14ac:dyDescent="0.3">
      <c r="A436" s="1">
        <v>435</v>
      </c>
      <c r="B436" s="4" t="s">
        <v>538</v>
      </c>
      <c r="C436" s="4"/>
      <c r="D436" s="2" t="s">
        <v>11</v>
      </c>
      <c r="E436" s="22">
        <v>4</v>
      </c>
      <c r="F436" s="22">
        <v>21186</v>
      </c>
      <c r="G436" s="40" t="s">
        <v>12</v>
      </c>
      <c r="H436" s="45" t="s">
        <v>13</v>
      </c>
      <c r="I436" s="26" t="s">
        <v>14</v>
      </c>
      <c r="J436" s="40" t="s">
        <v>15</v>
      </c>
    </row>
    <row r="437" spans="1:10" ht="40.200000000000003" x14ac:dyDescent="0.3">
      <c r="A437" s="1">
        <v>436</v>
      </c>
      <c r="B437" s="4" t="s">
        <v>539</v>
      </c>
      <c r="C437" s="4"/>
      <c r="D437" s="15" t="s">
        <v>34</v>
      </c>
      <c r="E437" s="22">
        <v>9</v>
      </c>
      <c r="F437" s="22">
        <v>115766.35714285713</v>
      </c>
      <c r="G437" s="40" t="s">
        <v>12</v>
      </c>
      <c r="H437" s="45" t="s">
        <v>13</v>
      </c>
      <c r="I437" s="26" t="s">
        <v>14</v>
      </c>
      <c r="J437" s="40" t="s">
        <v>15</v>
      </c>
    </row>
    <row r="438" spans="1:10" ht="40.200000000000003" x14ac:dyDescent="0.3">
      <c r="A438" s="1">
        <v>437</v>
      </c>
      <c r="B438" s="4" t="s">
        <v>540</v>
      </c>
      <c r="C438" s="4"/>
      <c r="D438" s="2" t="s">
        <v>11</v>
      </c>
      <c r="E438" s="22">
        <v>4</v>
      </c>
      <c r="F438" s="22">
        <v>9079.7142857142862</v>
      </c>
      <c r="G438" s="40" t="s">
        <v>12</v>
      </c>
      <c r="H438" s="45" t="s">
        <v>13</v>
      </c>
      <c r="I438" s="26" t="s">
        <v>14</v>
      </c>
      <c r="J438" s="40" t="s">
        <v>15</v>
      </c>
    </row>
    <row r="439" spans="1:10" ht="40.200000000000003" x14ac:dyDescent="0.3">
      <c r="A439" s="1">
        <v>438</v>
      </c>
      <c r="B439" s="4" t="s">
        <v>541</v>
      </c>
      <c r="C439" s="4"/>
      <c r="D439" s="2" t="s">
        <v>11</v>
      </c>
      <c r="E439" s="22">
        <v>4</v>
      </c>
      <c r="F439" s="22">
        <v>9079.7142857142862</v>
      </c>
      <c r="G439" s="40" t="s">
        <v>12</v>
      </c>
      <c r="H439" s="45" t="s">
        <v>13</v>
      </c>
      <c r="I439" s="26" t="s">
        <v>14</v>
      </c>
      <c r="J439" s="40" t="s">
        <v>15</v>
      </c>
    </row>
    <row r="440" spans="1:10" ht="40.200000000000003" x14ac:dyDescent="0.3">
      <c r="A440" s="1">
        <v>439</v>
      </c>
      <c r="B440" s="4" t="s">
        <v>542</v>
      </c>
      <c r="C440" s="4"/>
      <c r="D440" s="2" t="s">
        <v>11</v>
      </c>
      <c r="E440" s="22">
        <v>4</v>
      </c>
      <c r="F440" s="22">
        <v>9079.7142857142862</v>
      </c>
      <c r="G440" s="40" t="s">
        <v>12</v>
      </c>
      <c r="H440" s="45" t="s">
        <v>13</v>
      </c>
      <c r="I440" s="26" t="s">
        <v>14</v>
      </c>
      <c r="J440" s="40" t="s">
        <v>15</v>
      </c>
    </row>
    <row r="441" spans="1:10" ht="40.200000000000003" x14ac:dyDescent="0.3">
      <c r="A441" s="1">
        <v>440</v>
      </c>
      <c r="B441" s="4" t="s">
        <v>543</v>
      </c>
      <c r="C441" s="4"/>
      <c r="D441" s="2" t="s">
        <v>11</v>
      </c>
      <c r="E441" s="22">
        <v>6</v>
      </c>
      <c r="F441" s="22">
        <v>22699.28571428571</v>
      </c>
      <c r="G441" s="40" t="s">
        <v>12</v>
      </c>
      <c r="H441" s="45" t="s">
        <v>13</v>
      </c>
      <c r="I441" s="26" t="s">
        <v>14</v>
      </c>
      <c r="J441" s="40" t="s">
        <v>15</v>
      </c>
    </row>
    <row r="442" spans="1:10" ht="40.200000000000003" x14ac:dyDescent="0.3">
      <c r="A442" s="1">
        <v>441</v>
      </c>
      <c r="B442" s="4" t="s">
        <v>544</v>
      </c>
      <c r="C442" s="4"/>
      <c r="D442" s="2" t="s">
        <v>11</v>
      </c>
      <c r="E442" s="22">
        <v>6</v>
      </c>
      <c r="F442" s="22">
        <v>13619.571428571429</v>
      </c>
      <c r="G442" s="40" t="s">
        <v>12</v>
      </c>
      <c r="H442" s="45" t="s">
        <v>13</v>
      </c>
      <c r="I442" s="26" t="s">
        <v>14</v>
      </c>
      <c r="J442" s="40" t="s">
        <v>15</v>
      </c>
    </row>
    <row r="443" spans="1:10" ht="40.200000000000003" x14ac:dyDescent="0.3">
      <c r="A443" s="1">
        <v>442</v>
      </c>
      <c r="B443" s="4" t="s">
        <v>545</v>
      </c>
      <c r="C443" s="4"/>
      <c r="D443" s="2" t="s">
        <v>11</v>
      </c>
      <c r="E443" s="22">
        <v>6</v>
      </c>
      <c r="F443" s="22">
        <v>13619.571428571429</v>
      </c>
      <c r="G443" s="40" t="s">
        <v>12</v>
      </c>
      <c r="H443" s="45" t="s">
        <v>13</v>
      </c>
      <c r="I443" s="26" t="s">
        <v>14</v>
      </c>
      <c r="J443" s="40" t="s">
        <v>15</v>
      </c>
    </row>
    <row r="444" spans="1:10" ht="40.200000000000003" x14ac:dyDescent="0.3">
      <c r="A444" s="1">
        <v>443</v>
      </c>
      <c r="B444" s="4" t="s">
        <v>546</v>
      </c>
      <c r="C444" s="4"/>
      <c r="D444" s="2" t="s">
        <v>11</v>
      </c>
      <c r="E444" s="22">
        <v>4</v>
      </c>
      <c r="F444" s="22">
        <v>15132.857142857141</v>
      </c>
      <c r="G444" s="40" t="s">
        <v>12</v>
      </c>
      <c r="H444" s="45" t="s">
        <v>13</v>
      </c>
      <c r="I444" s="26" t="s">
        <v>14</v>
      </c>
      <c r="J444" s="40" t="s">
        <v>15</v>
      </c>
    </row>
    <row r="445" spans="1:10" ht="40.200000000000003" x14ac:dyDescent="0.3">
      <c r="A445" s="1">
        <v>444</v>
      </c>
      <c r="B445" s="4" t="s">
        <v>547</v>
      </c>
      <c r="C445" s="4"/>
      <c r="D445" s="6" t="s">
        <v>11</v>
      </c>
      <c r="E445" s="22">
        <v>4</v>
      </c>
      <c r="F445" s="22">
        <v>15132.857142857141</v>
      </c>
      <c r="G445" s="40" t="s">
        <v>12</v>
      </c>
      <c r="H445" s="45" t="s">
        <v>13</v>
      </c>
      <c r="I445" s="26" t="s">
        <v>14</v>
      </c>
      <c r="J445" s="40" t="s">
        <v>15</v>
      </c>
    </row>
    <row r="446" spans="1:10" ht="40.200000000000003" x14ac:dyDescent="0.3">
      <c r="A446" s="1">
        <v>445</v>
      </c>
      <c r="B446" s="4" t="s">
        <v>548</v>
      </c>
      <c r="C446" s="4"/>
      <c r="D446" s="2" t="s">
        <v>11</v>
      </c>
      <c r="E446" s="22">
        <v>34</v>
      </c>
      <c r="F446" s="22">
        <v>128629.2857142857</v>
      </c>
      <c r="G446" s="40" t="s">
        <v>12</v>
      </c>
      <c r="H446" s="45" t="s">
        <v>13</v>
      </c>
      <c r="I446" s="26" t="s">
        <v>14</v>
      </c>
      <c r="J446" s="40" t="s">
        <v>15</v>
      </c>
    </row>
    <row r="447" spans="1:10" ht="40.200000000000003" x14ac:dyDescent="0.3">
      <c r="A447" s="1">
        <v>446</v>
      </c>
      <c r="B447" s="4" t="s">
        <v>549</v>
      </c>
      <c r="C447" s="4"/>
      <c r="D447" s="2" t="s">
        <v>11</v>
      </c>
      <c r="E447" s="22">
        <v>6</v>
      </c>
      <c r="F447" s="22">
        <v>22699.28571428571</v>
      </c>
      <c r="G447" s="40" t="s">
        <v>12</v>
      </c>
      <c r="H447" s="45" t="s">
        <v>13</v>
      </c>
      <c r="I447" s="26" t="s">
        <v>14</v>
      </c>
      <c r="J447" s="40" t="s">
        <v>15</v>
      </c>
    </row>
    <row r="448" spans="1:10" ht="40.200000000000003" x14ac:dyDescent="0.3">
      <c r="A448" s="1">
        <v>447</v>
      </c>
      <c r="B448" s="4" t="s">
        <v>550</v>
      </c>
      <c r="C448" s="4"/>
      <c r="D448" s="2" t="s">
        <v>11</v>
      </c>
      <c r="E448" s="22">
        <v>36</v>
      </c>
      <c r="F448" s="22">
        <v>80151.177857142873</v>
      </c>
      <c r="G448" s="40" t="s">
        <v>12</v>
      </c>
      <c r="H448" s="45" t="s">
        <v>13</v>
      </c>
      <c r="I448" s="26" t="s">
        <v>14</v>
      </c>
      <c r="J448" s="40" t="s">
        <v>15</v>
      </c>
    </row>
    <row r="449" spans="1:10" ht="40.200000000000003" x14ac:dyDescent="0.3">
      <c r="A449" s="1">
        <v>448</v>
      </c>
      <c r="B449" s="4" t="s">
        <v>551</v>
      </c>
      <c r="C449" s="4"/>
      <c r="D449" s="3" t="s">
        <v>11</v>
      </c>
      <c r="E449" s="22">
        <v>2</v>
      </c>
      <c r="F449" s="22">
        <v>19672.714285714286</v>
      </c>
      <c r="G449" s="40" t="s">
        <v>12</v>
      </c>
      <c r="H449" s="45" t="s">
        <v>13</v>
      </c>
      <c r="I449" s="26" t="s">
        <v>14</v>
      </c>
      <c r="J449" s="40" t="s">
        <v>15</v>
      </c>
    </row>
    <row r="450" spans="1:10" ht="40.200000000000003" x14ac:dyDescent="0.3">
      <c r="A450" s="1">
        <v>449</v>
      </c>
      <c r="B450" s="4" t="s">
        <v>552</v>
      </c>
      <c r="C450" s="4"/>
      <c r="D450" s="3" t="s">
        <v>11</v>
      </c>
      <c r="E450" s="22">
        <v>2</v>
      </c>
      <c r="F450" s="22">
        <v>19672.714285714286</v>
      </c>
      <c r="G450" s="40" t="s">
        <v>12</v>
      </c>
      <c r="H450" s="45" t="s">
        <v>13</v>
      </c>
      <c r="I450" s="26" t="s">
        <v>14</v>
      </c>
      <c r="J450" s="40" t="s">
        <v>15</v>
      </c>
    </row>
    <row r="451" spans="1:10" ht="40.200000000000003" x14ac:dyDescent="0.3">
      <c r="A451" s="1">
        <v>450</v>
      </c>
      <c r="B451" s="4" t="s">
        <v>553</v>
      </c>
      <c r="C451" s="4"/>
      <c r="D451" s="3" t="s">
        <v>11</v>
      </c>
      <c r="E451" s="22">
        <v>4</v>
      </c>
      <c r="F451" s="22">
        <v>60531.428571428565</v>
      </c>
      <c r="G451" s="40" t="s">
        <v>12</v>
      </c>
      <c r="H451" s="45" t="s">
        <v>13</v>
      </c>
      <c r="I451" s="26" t="s">
        <v>14</v>
      </c>
      <c r="J451" s="40" t="s">
        <v>15</v>
      </c>
    </row>
    <row r="452" spans="1:10" ht="40.200000000000003" x14ac:dyDescent="0.3">
      <c r="A452" s="1">
        <v>451</v>
      </c>
      <c r="B452" s="4" t="s">
        <v>554</v>
      </c>
      <c r="C452" s="4"/>
      <c r="D452" s="3" t="s">
        <v>11</v>
      </c>
      <c r="E452" s="22">
        <v>4</v>
      </c>
      <c r="F452" s="22">
        <v>60531.428571428565</v>
      </c>
      <c r="G452" s="40" t="s">
        <v>12</v>
      </c>
      <c r="H452" s="45" t="s">
        <v>13</v>
      </c>
      <c r="I452" s="26" t="s">
        <v>14</v>
      </c>
      <c r="J452" s="40" t="s">
        <v>15</v>
      </c>
    </row>
    <row r="453" spans="1:10" ht="40.200000000000003" x14ac:dyDescent="0.3">
      <c r="A453" s="1">
        <v>452</v>
      </c>
      <c r="B453" s="4" t="s">
        <v>555</v>
      </c>
      <c r="C453" s="4"/>
      <c r="D453" s="2" t="s">
        <v>11</v>
      </c>
      <c r="E453" s="22">
        <v>6</v>
      </c>
      <c r="F453" s="22">
        <v>18159.428571428569</v>
      </c>
      <c r="G453" s="40" t="s">
        <v>12</v>
      </c>
      <c r="H453" s="45" t="s">
        <v>13</v>
      </c>
      <c r="I453" s="26" t="s">
        <v>14</v>
      </c>
      <c r="J453" s="40" t="s">
        <v>15</v>
      </c>
    </row>
    <row r="454" spans="1:10" ht="40.200000000000003" x14ac:dyDescent="0.3">
      <c r="A454" s="1">
        <v>453</v>
      </c>
      <c r="B454" s="4" t="s">
        <v>556</v>
      </c>
      <c r="C454" s="4"/>
      <c r="D454" s="2" t="s">
        <v>11</v>
      </c>
      <c r="E454" s="22">
        <v>2</v>
      </c>
      <c r="F454" s="22">
        <v>4539.8571428571431</v>
      </c>
      <c r="G454" s="40" t="s">
        <v>12</v>
      </c>
      <c r="H454" s="45" t="s">
        <v>13</v>
      </c>
      <c r="I454" s="26" t="s">
        <v>14</v>
      </c>
      <c r="J454" s="40" t="s">
        <v>15</v>
      </c>
    </row>
    <row r="455" spans="1:10" ht="40.200000000000003" x14ac:dyDescent="0.3">
      <c r="A455" s="1">
        <v>454</v>
      </c>
      <c r="B455" s="4" t="s">
        <v>557</v>
      </c>
      <c r="C455" s="4"/>
      <c r="D455" s="2" t="s">
        <v>11</v>
      </c>
      <c r="E455" s="22">
        <v>6</v>
      </c>
      <c r="F455" s="22">
        <v>90797.142857142855</v>
      </c>
      <c r="G455" s="40" t="s">
        <v>12</v>
      </c>
      <c r="H455" s="45" t="s">
        <v>13</v>
      </c>
      <c r="I455" s="26" t="s">
        <v>14</v>
      </c>
      <c r="J455" s="40" t="s">
        <v>15</v>
      </c>
    </row>
    <row r="456" spans="1:10" ht="40.200000000000003" x14ac:dyDescent="0.3">
      <c r="A456" s="1">
        <v>455</v>
      </c>
      <c r="B456" s="4" t="s">
        <v>558</v>
      </c>
      <c r="C456" s="4"/>
      <c r="D456" s="15" t="s">
        <v>34</v>
      </c>
      <c r="E456" s="22">
        <v>4</v>
      </c>
      <c r="F456" s="22">
        <v>30265.714285714283</v>
      </c>
      <c r="G456" s="40" t="s">
        <v>12</v>
      </c>
      <c r="H456" s="45" t="s">
        <v>13</v>
      </c>
      <c r="I456" s="26" t="s">
        <v>14</v>
      </c>
      <c r="J456" s="40" t="s">
        <v>15</v>
      </c>
    </row>
    <row r="457" spans="1:10" ht="40.200000000000003" x14ac:dyDescent="0.3">
      <c r="A457" s="1">
        <v>456</v>
      </c>
      <c r="B457" s="4" t="s">
        <v>559</v>
      </c>
      <c r="C457" s="4" t="s">
        <v>42</v>
      </c>
      <c r="D457" s="2" t="s">
        <v>11</v>
      </c>
      <c r="E457" s="22">
        <v>6</v>
      </c>
      <c r="F457" s="22">
        <v>21791.314285714288</v>
      </c>
      <c r="G457" s="40" t="s">
        <v>12</v>
      </c>
      <c r="H457" s="45" t="s">
        <v>13</v>
      </c>
      <c r="I457" s="26" t="s">
        <v>14</v>
      </c>
      <c r="J457" s="40" t="s">
        <v>15</v>
      </c>
    </row>
    <row r="458" spans="1:10" ht="40.200000000000003" x14ac:dyDescent="0.3">
      <c r="A458" s="1">
        <v>457</v>
      </c>
      <c r="B458" s="4" t="s">
        <v>560</v>
      </c>
      <c r="C458" s="4"/>
      <c r="D458" s="2" t="s">
        <v>11</v>
      </c>
      <c r="E458" s="22">
        <v>10</v>
      </c>
      <c r="F458" s="22">
        <v>69567.12000000001</v>
      </c>
      <c r="G458" s="40" t="s">
        <v>12</v>
      </c>
      <c r="H458" s="45" t="s">
        <v>13</v>
      </c>
      <c r="I458" s="26" t="s">
        <v>14</v>
      </c>
      <c r="J458" s="40" t="s">
        <v>15</v>
      </c>
    </row>
    <row r="459" spans="1:10" ht="40.200000000000003" x14ac:dyDescent="0.3">
      <c r="A459" s="1">
        <v>458</v>
      </c>
      <c r="B459" s="4" t="s">
        <v>561</v>
      </c>
      <c r="C459" s="4"/>
      <c r="D459" s="2" t="s">
        <v>11</v>
      </c>
      <c r="E459" s="22">
        <v>6</v>
      </c>
      <c r="F459" s="22">
        <v>25423.199999999993</v>
      </c>
      <c r="G459" s="40" t="s">
        <v>12</v>
      </c>
      <c r="H459" s="45" t="s">
        <v>13</v>
      </c>
      <c r="I459" s="26" t="s">
        <v>14</v>
      </c>
      <c r="J459" s="40" t="s">
        <v>15</v>
      </c>
    </row>
    <row r="460" spans="1:10" ht="40.200000000000003" x14ac:dyDescent="0.3">
      <c r="A460" s="1">
        <v>459</v>
      </c>
      <c r="B460" s="4" t="s">
        <v>562</v>
      </c>
      <c r="C460" s="4"/>
      <c r="D460" s="2" t="s">
        <v>11</v>
      </c>
      <c r="E460" s="22">
        <v>6</v>
      </c>
      <c r="F460" s="22">
        <v>32686.971428571422</v>
      </c>
      <c r="G460" s="40" t="s">
        <v>12</v>
      </c>
      <c r="H460" s="45" t="s">
        <v>13</v>
      </c>
      <c r="I460" s="26" t="s">
        <v>14</v>
      </c>
      <c r="J460" s="40" t="s">
        <v>15</v>
      </c>
    </row>
    <row r="461" spans="1:10" ht="40.200000000000003" x14ac:dyDescent="0.3">
      <c r="A461" s="1">
        <v>460</v>
      </c>
      <c r="B461" s="4" t="s">
        <v>563</v>
      </c>
      <c r="C461" s="4"/>
      <c r="D461" s="2" t="s">
        <v>11</v>
      </c>
      <c r="E461" s="22">
        <v>2</v>
      </c>
      <c r="F461" s="22">
        <v>18159.428571428572</v>
      </c>
      <c r="G461" s="40" t="s">
        <v>12</v>
      </c>
      <c r="H461" s="45" t="s">
        <v>13</v>
      </c>
      <c r="I461" s="26" t="s">
        <v>14</v>
      </c>
      <c r="J461" s="40" t="s">
        <v>15</v>
      </c>
    </row>
    <row r="462" spans="1:10" ht="40.200000000000003" x14ac:dyDescent="0.3">
      <c r="A462" s="1">
        <v>461</v>
      </c>
      <c r="B462" s="4" t="s">
        <v>564</v>
      </c>
      <c r="C462" s="4" t="s">
        <v>565</v>
      </c>
      <c r="D462" s="2" t="s">
        <v>11</v>
      </c>
      <c r="E462" s="22">
        <v>2</v>
      </c>
      <c r="F462" s="22">
        <v>234811.49999999997</v>
      </c>
      <c r="G462" s="40" t="s">
        <v>12</v>
      </c>
      <c r="H462" s="45" t="s">
        <v>13</v>
      </c>
      <c r="I462" s="26" t="s">
        <v>14</v>
      </c>
      <c r="J462" s="40" t="s">
        <v>15</v>
      </c>
    </row>
    <row r="463" spans="1:10" ht="40.200000000000003" x14ac:dyDescent="0.3">
      <c r="A463" s="1">
        <v>462</v>
      </c>
      <c r="B463" s="4" t="s">
        <v>566</v>
      </c>
      <c r="C463" s="4" t="s">
        <v>567</v>
      </c>
      <c r="D463" s="2" t="s">
        <v>11</v>
      </c>
      <c r="E463" s="22">
        <v>2</v>
      </c>
      <c r="F463" s="22">
        <v>401651.24999999994</v>
      </c>
      <c r="G463" s="40" t="s">
        <v>12</v>
      </c>
      <c r="H463" s="45" t="s">
        <v>13</v>
      </c>
      <c r="I463" s="26" t="s">
        <v>14</v>
      </c>
      <c r="J463" s="40" t="s">
        <v>15</v>
      </c>
    </row>
    <row r="464" spans="1:10" ht="40.200000000000003" x14ac:dyDescent="0.3">
      <c r="A464" s="1">
        <v>463</v>
      </c>
      <c r="B464" s="4" t="s">
        <v>568</v>
      </c>
      <c r="C464" s="4" t="s">
        <v>569</v>
      </c>
      <c r="D464" s="2" t="s">
        <v>11</v>
      </c>
      <c r="E464" s="22">
        <v>6</v>
      </c>
      <c r="F464" s="22">
        <v>27239.142857142859</v>
      </c>
      <c r="G464" s="40" t="s">
        <v>12</v>
      </c>
      <c r="H464" s="45" t="s">
        <v>13</v>
      </c>
      <c r="I464" s="26" t="s">
        <v>14</v>
      </c>
      <c r="J464" s="40" t="s">
        <v>15</v>
      </c>
    </row>
    <row r="465" spans="1:10" ht="40.200000000000003" x14ac:dyDescent="0.3">
      <c r="A465" s="1">
        <v>464</v>
      </c>
      <c r="B465" s="4" t="s">
        <v>570</v>
      </c>
      <c r="C465" s="4"/>
      <c r="D465" s="2" t="s">
        <v>11</v>
      </c>
      <c r="E465" s="22">
        <v>10</v>
      </c>
      <c r="F465" s="22">
        <v>88981.199999999983</v>
      </c>
      <c r="G465" s="40" t="s">
        <v>12</v>
      </c>
      <c r="H465" s="45" t="s">
        <v>13</v>
      </c>
      <c r="I465" s="26" t="s">
        <v>14</v>
      </c>
      <c r="J465" s="40" t="s">
        <v>15</v>
      </c>
    </row>
    <row r="466" spans="1:10" ht="40.200000000000003" x14ac:dyDescent="0.3">
      <c r="A466" s="1">
        <v>465</v>
      </c>
      <c r="B466" s="4" t="s">
        <v>571</v>
      </c>
      <c r="C466" s="4" t="s">
        <v>42</v>
      </c>
      <c r="D466" s="2" t="s">
        <v>11</v>
      </c>
      <c r="E466" s="22">
        <v>1</v>
      </c>
      <c r="F466" s="22">
        <v>139033.125</v>
      </c>
      <c r="G466" s="40" t="s">
        <v>12</v>
      </c>
      <c r="H466" s="45" t="s">
        <v>13</v>
      </c>
      <c r="I466" s="26" t="s">
        <v>14</v>
      </c>
      <c r="J466" s="40" t="s">
        <v>15</v>
      </c>
    </row>
    <row r="467" spans="1:10" ht="40.200000000000003" x14ac:dyDescent="0.3">
      <c r="A467" s="1">
        <v>466</v>
      </c>
      <c r="B467" s="4" t="s">
        <v>571</v>
      </c>
      <c r="C467" s="4" t="s">
        <v>42</v>
      </c>
      <c r="D467" s="2" t="s">
        <v>11</v>
      </c>
      <c r="E467" s="22">
        <v>1</v>
      </c>
      <c r="F467" s="22">
        <v>100927.74999999999</v>
      </c>
      <c r="G467" s="40" t="s">
        <v>12</v>
      </c>
      <c r="H467" s="45" t="s">
        <v>13</v>
      </c>
      <c r="I467" s="26" t="s">
        <v>14</v>
      </c>
      <c r="J467" s="40" t="s">
        <v>15</v>
      </c>
    </row>
    <row r="468" spans="1:10" ht="40.200000000000003" x14ac:dyDescent="0.3">
      <c r="A468" s="1">
        <v>467</v>
      </c>
      <c r="B468" s="4" t="s">
        <v>571</v>
      </c>
      <c r="C468" s="4" t="s">
        <v>572</v>
      </c>
      <c r="D468" s="2" t="s">
        <v>11</v>
      </c>
      <c r="E468" s="22">
        <v>1</v>
      </c>
      <c r="F468" s="22">
        <v>100927.74999999999</v>
      </c>
      <c r="G468" s="40" t="s">
        <v>12</v>
      </c>
      <c r="H468" s="45" t="s">
        <v>13</v>
      </c>
      <c r="I468" s="26" t="s">
        <v>14</v>
      </c>
      <c r="J468" s="40" t="s">
        <v>15</v>
      </c>
    </row>
    <row r="469" spans="1:10" ht="40.200000000000003" x14ac:dyDescent="0.3">
      <c r="A469" s="1">
        <v>468</v>
      </c>
      <c r="B469" s="4" t="s">
        <v>573</v>
      </c>
      <c r="C469" s="4"/>
      <c r="D469" s="2" t="s">
        <v>11</v>
      </c>
      <c r="E469" s="22">
        <v>3</v>
      </c>
      <c r="F469" s="22">
        <v>181594.28571428571</v>
      </c>
      <c r="G469" s="40" t="s">
        <v>12</v>
      </c>
      <c r="H469" s="45" t="s">
        <v>13</v>
      </c>
      <c r="I469" s="26" t="s">
        <v>14</v>
      </c>
      <c r="J469" s="40" t="s">
        <v>15</v>
      </c>
    </row>
    <row r="470" spans="1:10" ht="40.200000000000003" x14ac:dyDescent="0.3">
      <c r="A470" s="1">
        <v>469</v>
      </c>
      <c r="B470" s="4" t="s">
        <v>574</v>
      </c>
      <c r="C470" s="4"/>
      <c r="D470" s="2" t="s">
        <v>11</v>
      </c>
      <c r="E470" s="22">
        <v>3</v>
      </c>
      <c r="F470" s="22">
        <v>436007.88</v>
      </c>
      <c r="G470" s="40" t="s">
        <v>12</v>
      </c>
      <c r="H470" s="45" t="s">
        <v>13</v>
      </c>
      <c r="I470" s="26" t="s">
        <v>14</v>
      </c>
      <c r="J470" s="40" t="s">
        <v>15</v>
      </c>
    </row>
    <row r="471" spans="1:10" ht="40.200000000000003" x14ac:dyDescent="0.3">
      <c r="A471" s="1">
        <v>470</v>
      </c>
      <c r="B471" s="4" t="s">
        <v>575</v>
      </c>
      <c r="C471" s="4"/>
      <c r="D471" s="2" t="s">
        <v>11</v>
      </c>
      <c r="E471" s="22">
        <v>3</v>
      </c>
      <c r="F471" s="22">
        <v>163434.85714285713</v>
      </c>
      <c r="G471" s="40" t="s">
        <v>12</v>
      </c>
      <c r="H471" s="45" t="s">
        <v>13</v>
      </c>
      <c r="I471" s="26" t="s">
        <v>14</v>
      </c>
      <c r="J471" s="40" t="s">
        <v>15</v>
      </c>
    </row>
    <row r="472" spans="1:10" ht="40.200000000000003" x14ac:dyDescent="0.3">
      <c r="A472" s="1">
        <v>471</v>
      </c>
      <c r="B472" s="4" t="s">
        <v>576</v>
      </c>
      <c r="C472" s="4" t="s">
        <v>577</v>
      </c>
      <c r="D472" s="2" t="s">
        <v>11</v>
      </c>
      <c r="E472" s="22">
        <v>6</v>
      </c>
      <c r="F472" s="22">
        <v>111226.5</v>
      </c>
      <c r="G472" s="40" t="s">
        <v>12</v>
      </c>
      <c r="H472" s="45" t="s">
        <v>13</v>
      </c>
      <c r="I472" s="26" t="s">
        <v>14</v>
      </c>
      <c r="J472" s="40" t="s">
        <v>15</v>
      </c>
    </row>
    <row r="473" spans="1:10" ht="40.200000000000003" x14ac:dyDescent="0.3">
      <c r="A473" s="1">
        <v>472</v>
      </c>
      <c r="B473" s="4" t="s">
        <v>578</v>
      </c>
      <c r="C473" s="4"/>
      <c r="D473" s="3" t="s">
        <v>11</v>
      </c>
      <c r="E473" s="22">
        <v>6</v>
      </c>
      <c r="F473" s="22">
        <v>310526.22857142857</v>
      </c>
      <c r="G473" s="40" t="s">
        <v>12</v>
      </c>
      <c r="H473" s="45" t="s">
        <v>13</v>
      </c>
      <c r="I473" s="26" t="s">
        <v>14</v>
      </c>
      <c r="J473" s="40" t="s">
        <v>15</v>
      </c>
    </row>
    <row r="474" spans="1:10" ht="40.200000000000003" x14ac:dyDescent="0.3">
      <c r="A474" s="1">
        <v>473</v>
      </c>
      <c r="B474" s="4" t="s">
        <v>579</v>
      </c>
      <c r="C474" s="4"/>
      <c r="D474" s="2" t="s">
        <v>11</v>
      </c>
      <c r="E474" s="22">
        <v>6</v>
      </c>
      <c r="F474" s="22">
        <v>70821.771428571432</v>
      </c>
      <c r="G474" s="40" t="s">
        <v>12</v>
      </c>
      <c r="H474" s="45" t="s">
        <v>13</v>
      </c>
      <c r="I474" s="26" t="s">
        <v>14</v>
      </c>
      <c r="J474" s="40" t="s">
        <v>15</v>
      </c>
    </row>
    <row r="475" spans="1:10" ht="40.200000000000003" x14ac:dyDescent="0.3">
      <c r="A475" s="1">
        <v>474</v>
      </c>
      <c r="B475" s="4" t="s">
        <v>580</v>
      </c>
      <c r="C475" s="4" t="s">
        <v>511</v>
      </c>
      <c r="D475" s="2" t="s">
        <v>11</v>
      </c>
      <c r="E475" s="22">
        <v>2</v>
      </c>
      <c r="F475" s="22">
        <v>148301.99999999997</v>
      </c>
      <c r="G475" s="40" t="s">
        <v>12</v>
      </c>
      <c r="H475" s="45" t="s">
        <v>13</v>
      </c>
      <c r="I475" s="26" t="s">
        <v>14</v>
      </c>
      <c r="J475" s="40" t="s">
        <v>15</v>
      </c>
    </row>
    <row r="476" spans="1:10" ht="40.200000000000003" x14ac:dyDescent="0.3">
      <c r="A476" s="1">
        <v>475</v>
      </c>
      <c r="B476" s="4" t="s">
        <v>581</v>
      </c>
      <c r="C476" s="4" t="s">
        <v>582</v>
      </c>
      <c r="D476" s="2" t="s">
        <v>11</v>
      </c>
      <c r="E476" s="22">
        <v>2</v>
      </c>
      <c r="F476" s="22">
        <v>16784.860714285718</v>
      </c>
      <c r="G476" s="40" t="s">
        <v>12</v>
      </c>
      <c r="H476" s="45" t="s">
        <v>13</v>
      </c>
      <c r="I476" s="26" t="s">
        <v>14</v>
      </c>
      <c r="J476" s="40" t="s">
        <v>15</v>
      </c>
    </row>
    <row r="477" spans="1:10" ht="40.200000000000003" x14ac:dyDescent="0.3">
      <c r="A477" s="1">
        <v>476</v>
      </c>
      <c r="B477" s="4" t="s">
        <v>583</v>
      </c>
      <c r="C477" s="4"/>
      <c r="D477" s="3" t="s">
        <v>11</v>
      </c>
      <c r="E477" s="22">
        <v>2</v>
      </c>
      <c r="F477" s="22">
        <v>522083.57142857136</v>
      </c>
      <c r="G477" s="40" t="s">
        <v>12</v>
      </c>
      <c r="H477" s="45" t="s">
        <v>13</v>
      </c>
      <c r="I477" s="26" t="s">
        <v>14</v>
      </c>
      <c r="J477" s="40" t="s">
        <v>15</v>
      </c>
    </row>
    <row r="478" spans="1:10" ht="40.200000000000003" x14ac:dyDescent="0.3">
      <c r="A478" s="1">
        <v>477</v>
      </c>
      <c r="B478" s="4" t="s">
        <v>584</v>
      </c>
      <c r="C478" s="4" t="s">
        <v>585</v>
      </c>
      <c r="D478" s="2" t="s">
        <v>11</v>
      </c>
      <c r="E478" s="22">
        <v>1</v>
      </c>
      <c r="F478" s="22">
        <v>630535.7142857142</v>
      </c>
      <c r="G478" s="40" t="s">
        <v>12</v>
      </c>
      <c r="H478" s="45" t="s">
        <v>13</v>
      </c>
      <c r="I478" s="26" t="s">
        <v>14</v>
      </c>
      <c r="J478" s="40" t="s">
        <v>15</v>
      </c>
    </row>
    <row r="479" spans="1:10" ht="40.200000000000003" x14ac:dyDescent="0.3">
      <c r="A479" s="1">
        <v>478</v>
      </c>
      <c r="B479" s="4" t="s">
        <v>586</v>
      </c>
      <c r="C479" s="4"/>
      <c r="D479" s="3" t="s">
        <v>11</v>
      </c>
      <c r="E479" s="22">
        <v>4</v>
      </c>
      <c r="F479" s="22">
        <v>453985.71428571426</v>
      </c>
      <c r="G479" s="40" t="s">
        <v>12</v>
      </c>
      <c r="H479" s="45" t="s">
        <v>13</v>
      </c>
      <c r="I479" s="26" t="s">
        <v>14</v>
      </c>
      <c r="J479" s="40" t="s">
        <v>15</v>
      </c>
    </row>
    <row r="480" spans="1:10" ht="40.200000000000003" x14ac:dyDescent="0.3">
      <c r="A480" s="1">
        <v>479</v>
      </c>
      <c r="B480" s="4" t="s">
        <v>587</v>
      </c>
      <c r="C480" s="4"/>
      <c r="D480" s="2" t="s">
        <v>11</v>
      </c>
      <c r="E480" s="22">
        <v>6</v>
      </c>
      <c r="F480" s="22">
        <v>35410.885714285716</v>
      </c>
      <c r="G480" s="40" t="s">
        <v>12</v>
      </c>
      <c r="H480" s="45" t="s">
        <v>13</v>
      </c>
      <c r="I480" s="26" t="s">
        <v>14</v>
      </c>
      <c r="J480" s="40" t="s">
        <v>15</v>
      </c>
    </row>
    <row r="481" spans="1:10" ht="40.200000000000003" x14ac:dyDescent="0.3">
      <c r="A481" s="1">
        <v>480</v>
      </c>
      <c r="B481" s="4" t="s">
        <v>588</v>
      </c>
      <c r="C481" s="4"/>
      <c r="D481" s="2" t="s">
        <v>11</v>
      </c>
      <c r="E481" s="22">
        <v>6</v>
      </c>
      <c r="F481" s="22">
        <v>43582.628571428577</v>
      </c>
      <c r="G481" s="40" t="s">
        <v>12</v>
      </c>
      <c r="H481" s="45" t="s">
        <v>13</v>
      </c>
      <c r="I481" s="26" t="s">
        <v>14</v>
      </c>
      <c r="J481" s="40" t="s">
        <v>15</v>
      </c>
    </row>
    <row r="482" spans="1:10" ht="40.200000000000003" x14ac:dyDescent="0.3">
      <c r="A482" s="1">
        <v>481</v>
      </c>
      <c r="B482" s="4" t="s">
        <v>589</v>
      </c>
      <c r="C482" s="4"/>
      <c r="D482" s="2" t="s">
        <v>11</v>
      </c>
      <c r="E482" s="22">
        <v>6</v>
      </c>
      <c r="F482" s="22">
        <v>72637.714285714275</v>
      </c>
      <c r="G482" s="40" t="s">
        <v>12</v>
      </c>
      <c r="H482" s="45" t="s">
        <v>13</v>
      </c>
      <c r="I482" s="26" t="s">
        <v>14</v>
      </c>
      <c r="J482" s="40" t="s">
        <v>15</v>
      </c>
    </row>
    <row r="483" spans="1:10" ht="40.200000000000003" x14ac:dyDescent="0.3">
      <c r="A483" s="1">
        <v>482</v>
      </c>
      <c r="B483" s="4" t="s">
        <v>590</v>
      </c>
      <c r="C483" s="4"/>
      <c r="D483" s="2" t="s">
        <v>11</v>
      </c>
      <c r="E483" s="22">
        <v>6</v>
      </c>
      <c r="F483" s="22">
        <v>72637.714285714275</v>
      </c>
      <c r="G483" s="40" t="s">
        <v>12</v>
      </c>
      <c r="H483" s="45" t="s">
        <v>13</v>
      </c>
      <c r="I483" s="26" t="s">
        <v>14</v>
      </c>
      <c r="J483" s="40" t="s">
        <v>15</v>
      </c>
    </row>
    <row r="484" spans="1:10" ht="40.200000000000003" x14ac:dyDescent="0.3">
      <c r="A484" s="1">
        <v>483</v>
      </c>
      <c r="B484" s="4" t="s">
        <v>591</v>
      </c>
      <c r="C484" s="4" t="s">
        <v>42</v>
      </c>
      <c r="D484" s="2" t="s">
        <v>11</v>
      </c>
      <c r="E484" s="22">
        <v>6</v>
      </c>
      <c r="F484" s="22">
        <v>54478.285714285717</v>
      </c>
      <c r="G484" s="40" t="s">
        <v>12</v>
      </c>
      <c r="H484" s="45" t="s">
        <v>13</v>
      </c>
      <c r="I484" s="26" t="s">
        <v>14</v>
      </c>
      <c r="J484" s="40" t="s">
        <v>15</v>
      </c>
    </row>
    <row r="485" spans="1:10" ht="40.200000000000003" x14ac:dyDescent="0.3">
      <c r="A485" s="1">
        <v>484</v>
      </c>
      <c r="B485" s="4" t="s">
        <v>592</v>
      </c>
      <c r="C485" s="4" t="s">
        <v>593</v>
      </c>
      <c r="D485" s="2" t="s">
        <v>11</v>
      </c>
      <c r="E485" s="22">
        <v>6</v>
      </c>
      <c r="F485" s="22">
        <v>40858.714285714283</v>
      </c>
      <c r="G485" s="40" t="s">
        <v>12</v>
      </c>
      <c r="H485" s="45" t="s">
        <v>13</v>
      </c>
      <c r="I485" s="26" t="s">
        <v>14</v>
      </c>
      <c r="J485" s="40" t="s">
        <v>15</v>
      </c>
    </row>
    <row r="486" spans="1:10" ht="40.200000000000003" x14ac:dyDescent="0.3">
      <c r="A486" s="1">
        <v>485</v>
      </c>
      <c r="B486" s="4" t="s">
        <v>594</v>
      </c>
      <c r="C486" s="4"/>
      <c r="D486" s="2" t="s">
        <v>11</v>
      </c>
      <c r="E486" s="22">
        <v>6</v>
      </c>
      <c r="F486" s="22">
        <v>22699.285714285714</v>
      </c>
      <c r="G486" s="40" t="s">
        <v>12</v>
      </c>
      <c r="H486" s="45" t="s">
        <v>13</v>
      </c>
      <c r="I486" s="26" t="s">
        <v>14</v>
      </c>
      <c r="J486" s="40" t="s">
        <v>15</v>
      </c>
    </row>
    <row r="487" spans="1:10" ht="40.200000000000003" x14ac:dyDescent="0.3">
      <c r="A487" s="1">
        <v>486</v>
      </c>
      <c r="B487" s="4" t="s">
        <v>595</v>
      </c>
      <c r="C487" s="4"/>
      <c r="D487" s="2" t="s">
        <v>11</v>
      </c>
      <c r="E487" s="22">
        <v>2</v>
      </c>
      <c r="F487" s="22">
        <v>7566.4285714285706</v>
      </c>
      <c r="G487" s="40" t="s">
        <v>12</v>
      </c>
      <c r="H487" s="45" t="s">
        <v>13</v>
      </c>
      <c r="I487" s="26" t="s">
        <v>14</v>
      </c>
      <c r="J487" s="40" t="s">
        <v>15</v>
      </c>
    </row>
    <row r="488" spans="1:10" ht="40.200000000000003" x14ac:dyDescent="0.3">
      <c r="A488" s="1">
        <v>487</v>
      </c>
      <c r="B488" s="4" t="s">
        <v>596</v>
      </c>
      <c r="C488" s="4"/>
      <c r="D488" s="3" t="s">
        <v>11</v>
      </c>
      <c r="E488" s="22">
        <v>4</v>
      </c>
      <c r="F488" s="22">
        <v>18341.02285714286</v>
      </c>
      <c r="G488" s="40" t="s">
        <v>12</v>
      </c>
      <c r="H488" s="45" t="s">
        <v>13</v>
      </c>
      <c r="I488" s="26" t="s">
        <v>14</v>
      </c>
      <c r="J488" s="40" t="s">
        <v>15</v>
      </c>
    </row>
    <row r="489" spans="1:10" ht="40.200000000000003" x14ac:dyDescent="0.3">
      <c r="A489" s="1">
        <v>488</v>
      </c>
      <c r="B489" s="4" t="s">
        <v>597</v>
      </c>
      <c r="C489" s="4"/>
      <c r="D489" s="3" t="s">
        <v>11</v>
      </c>
      <c r="E489" s="22">
        <v>4</v>
      </c>
      <c r="F489" s="22">
        <v>90797.142857142855</v>
      </c>
      <c r="G489" s="40" t="s">
        <v>12</v>
      </c>
      <c r="H489" s="45" t="s">
        <v>13</v>
      </c>
      <c r="I489" s="26" t="s">
        <v>14</v>
      </c>
      <c r="J489" s="40" t="s">
        <v>15</v>
      </c>
    </row>
    <row r="490" spans="1:10" ht="40.200000000000003" x14ac:dyDescent="0.3">
      <c r="A490" s="1">
        <v>489</v>
      </c>
      <c r="B490" s="4" t="s">
        <v>598</v>
      </c>
      <c r="C490" s="4"/>
      <c r="D490" s="2" t="s">
        <v>11</v>
      </c>
      <c r="E490" s="22">
        <v>2</v>
      </c>
      <c r="F490" s="22">
        <v>271886.99999999994</v>
      </c>
      <c r="G490" s="40" t="s">
        <v>12</v>
      </c>
      <c r="H490" s="45" t="s">
        <v>13</v>
      </c>
      <c r="I490" s="26" t="s">
        <v>14</v>
      </c>
      <c r="J490" s="40" t="s">
        <v>15</v>
      </c>
    </row>
    <row r="491" spans="1:10" ht="40.200000000000003" x14ac:dyDescent="0.3">
      <c r="A491" s="1">
        <v>490</v>
      </c>
      <c r="B491" s="4" t="s">
        <v>599</v>
      </c>
      <c r="C491" s="4"/>
      <c r="D491" s="2" t="s">
        <v>11</v>
      </c>
      <c r="E491" s="22">
        <v>2</v>
      </c>
      <c r="F491" s="22">
        <v>281773.79999999993</v>
      </c>
      <c r="G491" s="40" t="s">
        <v>12</v>
      </c>
      <c r="H491" s="45" t="s">
        <v>13</v>
      </c>
      <c r="I491" s="26" t="s">
        <v>14</v>
      </c>
      <c r="J491" s="40" t="s">
        <v>15</v>
      </c>
    </row>
    <row r="492" spans="1:10" ht="40.200000000000003" x14ac:dyDescent="0.3">
      <c r="A492" s="1">
        <v>491</v>
      </c>
      <c r="B492" s="4" t="s">
        <v>600</v>
      </c>
      <c r="C492" s="4"/>
      <c r="D492" s="2" t="s">
        <v>11</v>
      </c>
      <c r="E492" s="22">
        <v>2</v>
      </c>
      <c r="F492" s="22">
        <v>60531.428571428565</v>
      </c>
      <c r="G492" s="40" t="s">
        <v>12</v>
      </c>
      <c r="H492" s="45" t="s">
        <v>13</v>
      </c>
      <c r="I492" s="26" t="s">
        <v>14</v>
      </c>
      <c r="J492" s="40" t="s">
        <v>15</v>
      </c>
    </row>
    <row r="493" spans="1:10" ht="40.200000000000003" x14ac:dyDescent="0.3">
      <c r="A493" s="1">
        <v>492</v>
      </c>
      <c r="B493" s="4" t="s">
        <v>601</v>
      </c>
      <c r="C493" s="4"/>
      <c r="D493" s="2" t="s">
        <v>11</v>
      </c>
      <c r="E493" s="22">
        <v>5</v>
      </c>
      <c r="F493" s="22">
        <v>487232.14285714272</v>
      </c>
      <c r="G493" s="40" t="s">
        <v>12</v>
      </c>
      <c r="H493" s="45" t="s">
        <v>13</v>
      </c>
      <c r="I493" s="26" t="s">
        <v>14</v>
      </c>
      <c r="J493" s="40" t="s">
        <v>15</v>
      </c>
    </row>
    <row r="494" spans="1:10" ht="40.200000000000003" x14ac:dyDescent="0.3">
      <c r="A494" s="1">
        <v>493</v>
      </c>
      <c r="B494" s="4" t="s">
        <v>602</v>
      </c>
      <c r="C494" s="4"/>
      <c r="D494" s="2" t="s">
        <v>11</v>
      </c>
      <c r="E494" s="22">
        <v>6</v>
      </c>
      <c r="F494" s="22">
        <v>263311.71428571432</v>
      </c>
      <c r="G494" s="40" t="s">
        <v>12</v>
      </c>
      <c r="H494" s="45" t="s">
        <v>13</v>
      </c>
      <c r="I494" s="26" t="s">
        <v>14</v>
      </c>
      <c r="J494" s="40" t="s">
        <v>15</v>
      </c>
    </row>
    <row r="495" spans="1:10" ht="40.200000000000003" x14ac:dyDescent="0.3">
      <c r="A495" s="1">
        <v>494</v>
      </c>
      <c r="B495" s="4" t="s">
        <v>603</v>
      </c>
      <c r="C495" s="4"/>
      <c r="D495" s="15" t="s">
        <v>34</v>
      </c>
      <c r="E495" s="22">
        <v>5</v>
      </c>
      <c r="F495" s="22">
        <v>71881.07142857142</v>
      </c>
      <c r="G495" s="40" t="s">
        <v>12</v>
      </c>
      <c r="H495" s="45" t="s">
        <v>13</v>
      </c>
      <c r="I495" s="26" t="s">
        <v>14</v>
      </c>
      <c r="J495" s="40" t="s">
        <v>15</v>
      </c>
    </row>
    <row r="496" spans="1:10" ht="40.200000000000003" x14ac:dyDescent="0.3">
      <c r="A496" s="1">
        <v>495</v>
      </c>
      <c r="B496" s="4" t="s">
        <v>604</v>
      </c>
      <c r="C496" s="4"/>
      <c r="D496" s="2" t="s">
        <v>11</v>
      </c>
      <c r="E496" s="22">
        <v>2</v>
      </c>
      <c r="F496" s="22">
        <v>42372</v>
      </c>
      <c r="G496" s="40" t="s">
        <v>12</v>
      </c>
      <c r="H496" s="45" t="s">
        <v>13</v>
      </c>
      <c r="I496" s="26" t="s">
        <v>14</v>
      </c>
      <c r="J496" s="40" t="s">
        <v>15</v>
      </c>
    </row>
    <row r="497" spans="1:10" ht="40.200000000000003" x14ac:dyDescent="0.3">
      <c r="A497" s="1">
        <v>496</v>
      </c>
      <c r="B497" s="4" t="s">
        <v>605</v>
      </c>
      <c r="C497" s="4"/>
      <c r="D497" s="2" t="s">
        <v>11</v>
      </c>
      <c r="E497" s="22">
        <v>2</v>
      </c>
      <c r="F497" s="22">
        <v>42372</v>
      </c>
      <c r="G497" s="40" t="s">
        <v>12</v>
      </c>
      <c r="H497" s="45" t="s">
        <v>13</v>
      </c>
      <c r="I497" s="26" t="s">
        <v>14</v>
      </c>
      <c r="J497" s="40" t="s">
        <v>15</v>
      </c>
    </row>
    <row r="498" spans="1:10" ht="40.200000000000003" x14ac:dyDescent="0.3">
      <c r="A498" s="1">
        <v>497</v>
      </c>
      <c r="B498" s="4" t="s">
        <v>606</v>
      </c>
      <c r="C498" s="4"/>
      <c r="D498" s="2" t="s">
        <v>11</v>
      </c>
      <c r="E498" s="22">
        <v>2</v>
      </c>
      <c r="F498" s="22">
        <v>42372</v>
      </c>
      <c r="G498" s="40" t="s">
        <v>12</v>
      </c>
      <c r="H498" s="45" t="s">
        <v>13</v>
      </c>
      <c r="I498" s="26" t="s">
        <v>14</v>
      </c>
      <c r="J498" s="40" t="s">
        <v>15</v>
      </c>
    </row>
    <row r="499" spans="1:10" ht="40.200000000000003" x14ac:dyDescent="0.3">
      <c r="A499" s="1">
        <v>498</v>
      </c>
      <c r="B499" s="4" t="s">
        <v>607</v>
      </c>
      <c r="C499" s="4"/>
      <c r="D499" s="2" t="s">
        <v>11</v>
      </c>
      <c r="E499" s="22">
        <v>2</v>
      </c>
      <c r="F499" s="22">
        <v>74150.999999999985</v>
      </c>
      <c r="G499" s="40" t="s">
        <v>12</v>
      </c>
      <c r="H499" s="45" t="s">
        <v>13</v>
      </c>
      <c r="I499" s="26" t="s">
        <v>14</v>
      </c>
      <c r="J499" s="40" t="s">
        <v>15</v>
      </c>
    </row>
    <row r="500" spans="1:10" ht="40.200000000000003" x14ac:dyDescent="0.3">
      <c r="A500" s="1">
        <v>499</v>
      </c>
      <c r="B500" s="4" t="s">
        <v>608</v>
      </c>
      <c r="C500" s="4"/>
      <c r="D500" s="2" t="s">
        <v>11</v>
      </c>
      <c r="E500" s="22">
        <v>4</v>
      </c>
      <c r="F500" s="22">
        <v>30265.714285714283</v>
      </c>
      <c r="G500" s="40" t="s">
        <v>12</v>
      </c>
      <c r="H500" s="45" t="s">
        <v>13</v>
      </c>
      <c r="I500" s="26" t="s">
        <v>14</v>
      </c>
      <c r="J500" s="40" t="s">
        <v>15</v>
      </c>
    </row>
    <row r="501" spans="1:10" ht="40.200000000000003" x14ac:dyDescent="0.3">
      <c r="A501" s="1">
        <v>500</v>
      </c>
      <c r="B501" s="4" t="s">
        <v>609</v>
      </c>
      <c r="C501" s="4"/>
      <c r="D501" s="2" t="s">
        <v>11</v>
      </c>
      <c r="E501" s="22">
        <v>2</v>
      </c>
      <c r="F501" s="22">
        <v>2421.2571428571428</v>
      </c>
      <c r="G501" s="40" t="s">
        <v>12</v>
      </c>
      <c r="H501" s="45" t="s">
        <v>13</v>
      </c>
      <c r="I501" s="26" t="s">
        <v>14</v>
      </c>
      <c r="J501" s="40" t="s">
        <v>15</v>
      </c>
    </row>
    <row r="502" spans="1:10" ht="40.200000000000003" x14ac:dyDescent="0.3">
      <c r="A502" s="1">
        <v>501</v>
      </c>
      <c r="B502" s="4" t="s">
        <v>610</v>
      </c>
      <c r="C502" s="4"/>
      <c r="D502" s="2" t="s">
        <v>11</v>
      </c>
      <c r="E502" s="22">
        <v>2</v>
      </c>
      <c r="F502" s="22">
        <v>46854.352285714289</v>
      </c>
      <c r="G502" s="40" t="s">
        <v>12</v>
      </c>
      <c r="H502" s="45" t="s">
        <v>13</v>
      </c>
      <c r="I502" s="26" t="s">
        <v>14</v>
      </c>
      <c r="J502" s="40" t="s">
        <v>15</v>
      </c>
    </row>
    <row r="503" spans="1:10" ht="40.200000000000003" x14ac:dyDescent="0.3">
      <c r="A503" s="1">
        <v>502</v>
      </c>
      <c r="B503" s="4" t="s">
        <v>611</v>
      </c>
      <c r="C503" s="4"/>
      <c r="D503" s="2" t="s">
        <v>11</v>
      </c>
      <c r="E503" s="22">
        <v>2</v>
      </c>
      <c r="F503" s="22">
        <v>46854.352285714289</v>
      </c>
      <c r="G503" s="40" t="s">
        <v>12</v>
      </c>
      <c r="H503" s="45" t="s">
        <v>13</v>
      </c>
      <c r="I503" s="26" t="s">
        <v>14</v>
      </c>
      <c r="J503" s="40" t="s">
        <v>15</v>
      </c>
    </row>
    <row r="504" spans="1:10" ht="40.200000000000003" x14ac:dyDescent="0.3">
      <c r="A504" s="1">
        <v>503</v>
      </c>
      <c r="B504" s="4" t="s">
        <v>612</v>
      </c>
      <c r="C504" s="4"/>
      <c r="D504" s="2" t="s">
        <v>11</v>
      </c>
      <c r="E504" s="22">
        <v>4</v>
      </c>
      <c r="F504" s="22">
        <v>4842.5142857142855</v>
      </c>
      <c r="G504" s="40" t="s">
        <v>12</v>
      </c>
      <c r="H504" s="45" t="s">
        <v>13</v>
      </c>
      <c r="I504" s="26" t="s">
        <v>14</v>
      </c>
      <c r="J504" s="40" t="s">
        <v>15</v>
      </c>
    </row>
    <row r="505" spans="1:10" ht="40.200000000000003" x14ac:dyDescent="0.3">
      <c r="A505" s="1">
        <v>504</v>
      </c>
      <c r="B505" s="4" t="s">
        <v>613</v>
      </c>
      <c r="C505" s="4"/>
      <c r="D505" s="2" t="s">
        <v>11</v>
      </c>
      <c r="E505" s="22">
        <v>2</v>
      </c>
      <c r="F505" s="22">
        <v>123867.48000000001</v>
      </c>
      <c r="G505" s="40" t="s">
        <v>12</v>
      </c>
      <c r="H505" s="45" t="s">
        <v>13</v>
      </c>
      <c r="I505" s="26" t="s">
        <v>14</v>
      </c>
      <c r="J505" s="40" t="s">
        <v>15</v>
      </c>
    </row>
    <row r="506" spans="1:10" ht="40.200000000000003" x14ac:dyDescent="0.3">
      <c r="A506" s="1">
        <v>505</v>
      </c>
      <c r="B506" s="4" t="s">
        <v>614</v>
      </c>
      <c r="C506" s="4"/>
      <c r="D506" s="2" t="s">
        <v>11</v>
      </c>
      <c r="E506" s="22">
        <v>2</v>
      </c>
      <c r="F506" s="22">
        <v>16040.82857142857</v>
      </c>
      <c r="G506" s="40" t="s">
        <v>12</v>
      </c>
      <c r="H506" s="45" t="s">
        <v>13</v>
      </c>
      <c r="I506" s="26" t="s">
        <v>14</v>
      </c>
      <c r="J506" s="40" t="s">
        <v>15</v>
      </c>
    </row>
    <row r="507" spans="1:10" ht="40.200000000000003" x14ac:dyDescent="0.3">
      <c r="A507" s="1">
        <v>506</v>
      </c>
      <c r="B507" s="4" t="s">
        <v>615</v>
      </c>
      <c r="C507" s="4" t="s">
        <v>616</v>
      </c>
      <c r="D507" s="2" t="s">
        <v>11</v>
      </c>
      <c r="E507" s="22">
        <v>6</v>
      </c>
      <c r="F507" s="22">
        <v>31779</v>
      </c>
      <c r="G507" s="40" t="s">
        <v>12</v>
      </c>
      <c r="H507" s="45" t="s">
        <v>13</v>
      </c>
      <c r="I507" s="26" t="s">
        <v>14</v>
      </c>
      <c r="J507" s="40" t="s">
        <v>15</v>
      </c>
    </row>
    <row r="508" spans="1:10" ht="40.200000000000003" x14ac:dyDescent="0.3">
      <c r="A508" s="1">
        <v>507</v>
      </c>
      <c r="B508" s="4" t="s">
        <v>617</v>
      </c>
      <c r="C508" s="4" t="s">
        <v>618</v>
      </c>
      <c r="D508" s="2" t="s">
        <v>11</v>
      </c>
      <c r="E508" s="22">
        <v>4</v>
      </c>
      <c r="F508" s="22">
        <v>64768.628571428562</v>
      </c>
      <c r="G508" s="40" t="s">
        <v>12</v>
      </c>
      <c r="H508" s="45" t="s">
        <v>13</v>
      </c>
      <c r="I508" s="26" t="s">
        <v>14</v>
      </c>
      <c r="J508" s="40" t="s">
        <v>15</v>
      </c>
    </row>
    <row r="509" spans="1:10" ht="40.200000000000003" x14ac:dyDescent="0.3">
      <c r="A509" s="1">
        <v>508</v>
      </c>
      <c r="B509" s="4" t="s">
        <v>619</v>
      </c>
      <c r="C509" s="4"/>
      <c r="D509" s="2" t="s">
        <v>11</v>
      </c>
      <c r="E509" s="22">
        <v>1</v>
      </c>
      <c r="F509" s="22">
        <v>15132.857142857141</v>
      </c>
      <c r="G509" s="40" t="s">
        <v>12</v>
      </c>
      <c r="H509" s="45" t="s">
        <v>13</v>
      </c>
      <c r="I509" s="26" t="s">
        <v>14</v>
      </c>
      <c r="J509" s="40" t="s">
        <v>15</v>
      </c>
    </row>
    <row r="510" spans="1:10" ht="40.200000000000003" x14ac:dyDescent="0.3">
      <c r="A510" s="1">
        <v>509</v>
      </c>
      <c r="B510" s="4" t="s">
        <v>620</v>
      </c>
      <c r="C510" s="4"/>
      <c r="D510" s="3" t="s">
        <v>11</v>
      </c>
      <c r="E510" s="22">
        <v>4</v>
      </c>
      <c r="F510" s="22">
        <v>15132.857142857141</v>
      </c>
      <c r="G510" s="40" t="s">
        <v>12</v>
      </c>
      <c r="H510" s="45" t="s">
        <v>13</v>
      </c>
      <c r="I510" s="26" t="s">
        <v>14</v>
      </c>
      <c r="J510" s="40" t="s">
        <v>15</v>
      </c>
    </row>
    <row r="511" spans="1:10" ht="40.200000000000003" x14ac:dyDescent="0.3">
      <c r="A511" s="1">
        <v>510</v>
      </c>
      <c r="B511" s="4" t="s">
        <v>434</v>
      </c>
      <c r="C511" s="4">
        <v>800107328</v>
      </c>
      <c r="D511" s="3" t="s">
        <v>11</v>
      </c>
      <c r="E511" s="22">
        <v>1</v>
      </c>
      <c r="F511" s="22">
        <v>15132.857142857141</v>
      </c>
      <c r="G511" s="40" t="s">
        <v>12</v>
      </c>
      <c r="H511" s="45" t="s">
        <v>13</v>
      </c>
      <c r="I511" s="26" t="s">
        <v>14</v>
      </c>
      <c r="J511" s="40" t="s">
        <v>15</v>
      </c>
    </row>
    <row r="512" spans="1:10" ht="40.200000000000003" x14ac:dyDescent="0.3">
      <c r="A512" s="1">
        <v>511</v>
      </c>
      <c r="B512" s="4" t="s">
        <v>621</v>
      </c>
      <c r="C512" s="4"/>
      <c r="D512" s="2" t="s">
        <v>11</v>
      </c>
      <c r="E512" s="22">
        <v>34</v>
      </c>
      <c r="F512" s="22">
        <v>77177.571428571435</v>
      </c>
      <c r="G512" s="40" t="s">
        <v>12</v>
      </c>
      <c r="H512" s="45" t="s">
        <v>13</v>
      </c>
      <c r="I512" s="26" t="s">
        <v>14</v>
      </c>
      <c r="J512" s="40" t="s">
        <v>15</v>
      </c>
    </row>
    <row r="513" spans="1:10" ht="40.200000000000003" x14ac:dyDescent="0.3">
      <c r="A513" s="1">
        <v>512</v>
      </c>
      <c r="B513" s="4" t="s">
        <v>622</v>
      </c>
      <c r="C513" s="4"/>
      <c r="D513" s="2" t="s">
        <v>11</v>
      </c>
      <c r="E513" s="22">
        <v>5</v>
      </c>
      <c r="F513" s="22">
        <v>17402.785714285717</v>
      </c>
      <c r="G513" s="40" t="s">
        <v>12</v>
      </c>
      <c r="H513" s="45" t="s">
        <v>13</v>
      </c>
      <c r="I513" s="26" t="s">
        <v>14</v>
      </c>
      <c r="J513" s="40" t="s">
        <v>15</v>
      </c>
    </row>
    <row r="514" spans="1:10" ht="40.200000000000003" x14ac:dyDescent="0.3">
      <c r="A514" s="1">
        <v>513</v>
      </c>
      <c r="B514" s="4" t="s">
        <v>623</v>
      </c>
      <c r="C514" s="4"/>
      <c r="D514" s="2" t="s">
        <v>11</v>
      </c>
      <c r="E514" s="22">
        <v>5</v>
      </c>
      <c r="F514" s="22">
        <v>13437.977142857142</v>
      </c>
      <c r="G514" s="40" t="s">
        <v>12</v>
      </c>
      <c r="H514" s="45" t="s">
        <v>13</v>
      </c>
      <c r="I514" s="26" t="s">
        <v>14</v>
      </c>
      <c r="J514" s="40" t="s">
        <v>15</v>
      </c>
    </row>
    <row r="515" spans="1:10" ht="40.200000000000003" x14ac:dyDescent="0.3">
      <c r="A515" s="1">
        <v>514</v>
      </c>
      <c r="B515" s="4" t="s">
        <v>624</v>
      </c>
      <c r="C515" s="4"/>
      <c r="D515" s="3" t="s">
        <v>11</v>
      </c>
      <c r="E515" s="22">
        <v>2</v>
      </c>
      <c r="F515" s="22">
        <v>13619.571428571428</v>
      </c>
      <c r="G515" s="40" t="s">
        <v>12</v>
      </c>
      <c r="H515" s="45" t="s">
        <v>13</v>
      </c>
      <c r="I515" s="26" t="s">
        <v>14</v>
      </c>
      <c r="J515" s="40" t="s">
        <v>15</v>
      </c>
    </row>
    <row r="516" spans="1:10" ht="40.200000000000003" x14ac:dyDescent="0.3">
      <c r="A516" s="1">
        <v>515</v>
      </c>
      <c r="B516" s="4" t="s">
        <v>625</v>
      </c>
      <c r="C516" s="4"/>
      <c r="D516" s="3" t="s">
        <v>11</v>
      </c>
      <c r="E516" s="22">
        <v>6</v>
      </c>
      <c r="F516" s="22">
        <v>62286.839999999982</v>
      </c>
      <c r="G516" s="40" t="s">
        <v>12</v>
      </c>
      <c r="H516" s="45" t="s">
        <v>13</v>
      </c>
      <c r="I516" s="26" t="s">
        <v>14</v>
      </c>
      <c r="J516" s="40" t="s">
        <v>15</v>
      </c>
    </row>
    <row r="517" spans="1:10" ht="40.200000000000003" x14ac:dyDescent="0.3">
      <c r="A517" s="1">
        <v>516</v>
      </c>
      <c r="B517" s="4" t="s">
        <v>626</v>
      </c>
      <c r="C517" s="4"/>
      <c r="D517" s="2" t="s">
        <v>11</v>
      </c>
      <c r="E517" s="22">
        <v>30</v>
      </c>
      <c r="F517" s="22">
        <v>311434.19999999995</v>
      </c>
      <c r="G517" s="40" t="s">
        <v>12</v>
      </c>
      <c r="H517" s="45" t="s">
        <v>13</v>
      </c>
      <c r="I517" s="26" t="s">
        <v>14</v>
      </c>
      <c r="J517" s="40" t="s">
        <v>15</v>
      </c>
    </row>
    <row r="518" spans="1:10" ht="40.200000000000003" x14ac:dyDescent="0.3">
      <c r="A518" s="1">
        <v>517</v>
      </c>
      <c r="B518" s="4" t="s">
        <v>627</v>
      </c>
      <c r="C518" s="4"/>
      <c r="D518" s="15" t="s">
        <v>34</v>
      </c>
      <c r="E518" s="22">
        <v>2</v>
      </c>
      <c r="F518" s="22">
        <v>24212.571428571424</v>
      </c>
      <c r="G518" s="40" t="s">
        <v>12</v>
      </c>
      <c r="H518" s="45" t="s">
        <v>13</v>
      </c>
      <c r="I518" s="26" t="s">
        <v>14</v>
      </c>
      <c r="J518" s="40" t="s">
        <v>15</v>
      </c>
    </row>
    <row r="519" spans="1:10" ht="40.200000000000003" x14ac:dyDescent="0.3">
      <c r="A519" s="1">
        <v>518</v>
      </c>
      <c r="B519" s="4" t="s">
        <v>628</v>
      </c>
      <c r="C519" s="4"/>
      <c r="D519" s="2" t="s">
        <v>11</v>
      </c>
      <c r="E519" s="22">
        <v>22</v>
      </c>
      <c r="F519" s="22">
        <v>133169.14285714284</v>
      </c>
      <c r="G519" s="40" t="s">
        <v>12</v>
      </c>
      <c r="H519" s="45" t="s">
        <v>13</v>
      </c>
      <c r="I519" s="26" t="s">
        <v>14</v>
      </c>
      <c r="J519" s="40" t="s">
        <v>15</v>
      </c>
    </row>
    <row r="520" spans="1:10" ht="40.200000000000003" x14ac:dyDescent="0.3">
      <c r="A520" s="1">
        <v>519</v>
      </c>
      <c r="B520" s="4" t="s">
        <v>629</v>
      </c>
      <c r="C520" s="4"/>
      <c r="D520" s="2" t="s">
        <v>11</v>
      </c>
      <c r="E520" s="22">
        <v>28</v>
      </c>
      <c r="F520" s="22">
        <v>305078.39999999991</v>
      </c>
      <c r="G520" s="40" t="s">
        <v>12</v>
      </c>
      <c r="H520" s="45" t="s">
        <v>13</v>
      </c>
      <c r="I520" s="26" t="s">
        <v>14</v>
      </c>
      <c r="J520" s="40" t="s">
        <v>15</v>
      </c>
    </row>
    <row r="521" spans="1:10" ht="40.200000000000003" x14ac:dyDescent="0.3">
      <c r="A521" s="1">
        <v>520</v>
      </c>
      <c r="B521" s="4" t="s">
        <v>630</v>
      </c>
      <c r="C521" s="4"/>
      <c r="D521" s="2" t="s">
        <v>11</v>
      </c>
      <c r="E521" s="22">
        <v>50</v>
      </c>
      <c r="F521" s="22">
        <v>519056.99999999988</v>
      </c>
      <c r="G521" s="40" t="s">
        <v>12</v>
      </c>
      <c r="H521" s="45" t="s">
        <v>13</v>
      </c>
      <c r="I521" s="26" t="s">
        <v>14</v>
      </c>
      <c r="J521" s="40" t="s">
        <v>15</v>
      </c>
    </row>
    <row r="522" spans="1:10" ht="40.200000000000003" x14ac:dyDescent="0.3">
      <c r="A522" s="1">
        <v>521</v>
      </c>
      <c r="B522" s="4" t="s">
        <v>631</v>
      </c>
      <c r="C522" s="4"/>
      <c r="D522" s="2" t="s">
        <v>11</v>
      </c>
      <c r="E522" s="22">
        <v>60</v>
      </c>
      <c r="F522" s="22">
        <v>622868.39999999991</v>
      </c>
      <c r="G522" s="40" t="s">
        <v>12</v>
      </c>
      <c r="H522" s="45" t="s">
        <v>13</v>
      </c>
      <c r="I522" s="26" t="s">
        <v>14</v>
      </c>
      <c r="J522" s="40" t="s">
        <v>15</v>
      </c>
    </row>
    <row r="523" spans="1:10" ht="40.200000000000003" x14ac:dyDescent="0.3">
      <c r="A523" s="1">
        <v>522</v>
      </c>
      <c r="B523" s="4" t="s">
        <v>632</v>
      </c>
      <c r="C523" s="4"/>
      <c r="D523" s="2" t="s">
        <v>11</v>
      </c>
      <c r="E523" s="22">
        <v>27</v>
      </c>
      <c r="F523" s="22">
        <v>637395.94285714277</v>
      </c>
      <c r="G523" s="40" t="s">
        <v>12</v>
      </c>
      <c r="H523" s="45" t="s">
        <v>13</v>
      </c>
      <c r="I523" s="26" t="s">
        <v>14</v>
      </c>
      <c r="J523" s="40" t="s">
        <v>15</v>
      </c>
    </row>
    <row r="524" spans="1:10" ht="40.200000000000003" x14ac:dyDescent="0.3">
      <c r="A524" s="1">
        <v>523</v>
      </c>
      <c r="B524" s="4" t="s">
        <v>633</v>
      </c>
      <c r="C524" s="4"/>
      <c r="D524" s="3" t="s">
        <v>11</v>
      </c>
      <c r="E524" s="22">
        <v>6</v>
      </c>
      <c r="F524" s="22">
        <v>12711.599999999997</v>
      </c>
      <c r="G524" s="40" t="s">
        <v>12</v>
      </c>
      <c r="H524" s="45" t="s">
        <v>13</v>
      </c>
      <c r="I524" s="26" t="s">
        <v>14</v>
      </c>
      <c r="J524" s="40" t="s">
        <v>15</v>
      </c>
    </row>
    <row r="525" spans="1:10" ht="40.200000000000003" x14ac:dyDescent="0.3">
      <c r="A525" s="1">
        <v>524</v>
      </c>
      <c r="B525" s="4" t="s">
        <v>634</v>
      </c>
      <c r="C525" s="4" t="s">
        <v>635</v>
      </c>
      <c r="D525" s="2" t="s">
        <v>11</v>
      </c>
      <c r="E525" s="22">
        <v>2</v>
      </c>
      <c r="F525" s="22">
        <v>12000</v>
      </c>
      <c r="G525" s="40" t="s">
        <v>12</v>
      </c>
      <c r="H525" s="45" t="s">
        <v>13</v>
      </c>
      <c r="I525" s="26" t="s">
        <v>14</v>
      </c>
      <c r="J525" s="40" t="s">
        <v>15</v>
      </c>
    </row>
    <row r="526" spans="1:10" ht="40.200000000000003" x14ac:dyDescent="0.3">
      <c r="A526" s="1">
        <v>525</v>
      </c>
      <c r="B526" s="4" t="s">
        <v>636</v>
      </c>
      <c r="C526" s="4"/>
      <c r="D526" s="2" t="s">
        <v>11</v>
      </c>
      <c r="E526" s="22">
        <v>10</v>
      </c>
      <c r="F526" s="22">
        <v>148302</v>
      </c>
      <c r="G526" s="40" t="s">
        <v>12</v>
      </c>
      <c r="H526" s="45" t="s">
        <v>13</v>
      </c>
      <c r="I526" s="26" t="s">
        <v>14</v>
      </c>
      <c r="J526" s="40" t="s">
        <v>15</v>
      </c>
    </row>
    <row r="527" spans="1:10" ht="40.200000000000003" x14ac:dyDescent="0.3">
      <c r="A527" s="1">
        <v>526</v>
      </c>
      <c r="B527" s="4" t="s">
        <v>637</v>
      </c>
      <c r="C527" s="4"/>
      <c r="D527" s="15" t="s">
        <v>34</v>
      </c>
      <c r="E527" s="22">
        <v>24</v>
      </c>
      <c r="F527" s="22">
        <v>12711.599999999995</v>
      </c>
      <c r="G527" s="40" t="s">
        <v>12</v>
      </c>
      <c r="H527" s="45" t="s">
        <v>13</v>
      </c>
      <c r="I527" s="26" t="s">
        <v>14</v>
      </c>
      <c r="J527" s="40" t="s">
        <v>15</v>
      </c>
    </row>
    <row r="528" spans="1:10" ht="40.200000000000003" x14ac:dyDescent="0.3">
      <c r="A528" s="1">
        <v>527</v>
      </c>
      <c r="B528" s="4" t="s">
        <v>638</v>
      </c>
      <c r="C528" s="4" t="s">
        <v>639</v>
      </c>
      <c r="D528" s="2" t="s">
        <v>11</v>
      </c>
      <c r="E528" s="22">
        <v>2</v>
      </c>
      <c r="F528" s="22">
        <v>24444</v>
      </c>
      <c r="G528" s="40" t="s">
        <v>12</v>
      </c>
      <c r="H528" s="45" t="s">
        <v>13</v>
      </c>
      <c r="I528" s="26" t="s">
        <v>14</v>
      </c>
      <c r="J528" s="40" t="s">
        <v>15</v>
      </c>
    </row>
    <row r="529" spans="1:10" ht="40.200000000000003" x14ac:dyDescent="0.3">
      <c r="A529" s="1">
        <v>528</v>
      </c>
      <c r="B529" s="4" t="s">
        <v>638</v>
      </c>
      <c r="C529" s="4" t="s">
        <v>640</v>
      </c>
      <c r="D529" s="2" t="s">
        <v>11</v>
      </c>
      <c r="E529" s="22">
        <v>2</v>
      </c>
      <c r="F529" s="22">
        <v>59623.457142857136</v>
      </c>
      <c r="G529" s="40" t="s">
        <v>12</v>
      </c>
      <c r="H529" s="45" t="s">
        <v>13</v>
      </c>
      <c r="I529" s="26" t="s">
        <v>14</v>
      </c>
      <c r="J529" s="40" t="s">
        <v>15</v>
      </c>
    </row>
    <row r="530" spans="1:10" ht="40.200000000000003" x14ac:dyDescent="0.3">
      <c r="A530" s="1">
        <v>529</v>
      </c>
      <c r="B530" s="4" t="s">
        <v>641</v>
      </c>
      <c r="C530" s="4"/>
      <c r="D530" s="2" t="s">
        <v>11</v>
      </c>
      <c r="E530" s="22">
        <v>4</v>
      </c>
      <c r="F530" s="22">
        <v>12106.285714285712</v>
      </c>
      <c r="G530" s="40" t="s">
        <v>12</v>
      </c>
      <c r="H530" s="45" t="s">
        <v>13</v>
      </c>
      <c r="I530" s="26" t="s">
        <v>14</v>
      </c>
      <c r="J530" s="40" t="s">
        <v>15</v>
      </c>
    </row>
    <row r="531" spans="1:10" ht="40.200000000000003" x14ac:dyDescent="0.3">
      <c r="A531" s="1">
        <v>530</v>
      </c>
      <c r="B531" s="4" t="s">
        <v>642</v>
      </c>
      <c r="C531" s="4"/>
      <c r="D531" s="3" t="s">
        <v>11</v>
      </c>
      <c r="E531" s="22">
        <v>12</v>
      </c>
      <c r="F531" s="22">
        <v>124573.67999999996</v>
      </c>
      <c r="G531" s="40" t="s">
        <v>12</v>
      </c>
      <c r="H531" s="45" t="s">
        <v>13</v>
      </c>
      <c r="I531" s="26" t="s">
        <v>14</v>
      </c>
      <c r="J531" s="40" t="s">
        <v>15</v>
      </c>
    </row>
    <row r="532" spans="1:10" ht="40.200000000000003" x14ac:dyDescent="0.3">
      <c r="A532" s="1">
        <v>531</v>
      </c>
      <c r="B532" s="4" t="s">
        <v>643</v>
      </c>
      <c r="C532" s="4"/>
      <c r="D532" s="2" t="s">
        <v>11</v>
      </c>
      <c r="E532" s="22">
        <v>2</v>
      </c>
      <c r="F532" s="22">
        <v>24212.571428571424</v>
      </c>
      <c r="G532" s="40" t="s">
        <v>12</v>
      </c>
      <c r="H532" s="45" t="s">
        <v>13</v>
      </c>
      <c r="I532" s="26" t="s">
        <v>14</v>
      </c>
      <c r="J532" s="40" t="s">
        <v>15</v>
      </c>
    </row>
    <row r="533" spans="1:10" ht="40.200000000000003" x14ac:dyDescent="0.3">
      <c r="A533" s="1">
        <v>532</v>
      </c>
      <c r="B533" s="4" t="s">
        <v>644</v>
      </c>
      <c r="C533" s="4"/>
      <c r="D533" s="2" t="s">
        <v>11</v>
      </c>
      <c r="E533" s="22">
        <v>3</v>
      </c>
      <c r="F533" s="22">
        <v>12000</v>
      </c>
      <c r="G533" s="40" t="s">
        <v>12</v>
      </c>
      <c r="H533" s="45" t="s">
        <v>13</v>
      </c>
      <c r="I533" s="26" t="s">
        <v>14</v>
      </c>
      <c r="J533" s="40" t="s">
        <v>15</v>
      </c>
    </row>
    <row r="534" spans="1:10" ht="40.200000000000003" x14ac:dyDescent="0.3">
      <c r="A534" s="1">
        <v>533</v>
      </c>
      <c r="B534" s="4" t="s">
        <v>645</v>
      </c>
      <c r="C534" s="4"/>
      <c r="D534" s="2" t="s">
        <v>11</v>
      </c>
      <c r="E534" s="22">
        <v>24</v>
      </c>
      <c r="F534" s="22">
        <v>224232.62400000001</v>
      </c>
      <c r="G534" s="40" t="s">
        <v>12</v>
      </c>
      <c r="H534" s="45" t="s">
        <v>13</v>
      </c>
      <c r="I534" s="26" t="s">
        <v>14</v>
      </c>
      <c r="J534" s="40" t="s">
        <v>15</v>
      </c>
    </row>
    <row r="535" spans="1:10" ht="40.200000000000003" x14ac:dyDescent="0.3">
      <c r="A535" s="1">
        <v>534</v>
      </c>
      <c r="B535" s="4" t="s">
        <v>646</v>
      </c>
      <c r="C535" s="4"/>
      <c r="D535" s="2" t="s">
        <v>11</v>
      </c>
      <c r="E535" s="22">
        <v>20</v>
      </c>
      <c r="F535" s="22">
        <v>60531.428571428558</v>
      </c>
      <c r="G535" s="40" t="s">
        <v>12</v>
      </c>
      <c r="H535" s="45" t="s">
        <v>13</v>
      </c>
      <c r="I535" s="26" t="s">
        <v>14</v>
      </c>
      <c r="J535" s="40" t="s">
        <v>15</v>
      </c>
    </row>
    <row r="536" spans="1:10" ht="40.200000000000003" x14ac:dyDescent="0.3">
      <c r="A536" s="1">
        <v>535</v>
      </c>
      <c r="B536" s="4" t="s">
        <v>647</v>
      </c>
      <c r="C536" s="4"/>
      <c r="D536" s="2" t="s">
        <v>11</v>
      </c>
      <c r="E536" s="22">
        <v>4</v>
      </c>
      <c r="F536" s="22">
        <v>99658.944000000003</v>
      </c>
      <c r="G536" s="40" t="s">
        <v>12</v>
      </c>
      <c r="H536" s="45" t="s">
        <v>13</v>
      </c>
      <c r="I536" s="26" t="s">
        <v>14</v>
      </c>
      <c r="J536" s="40" t="s">
        <v>15</v>
      </c>
    </row>
    <row r="537" spans="1:10" ht="40.200000000000003" x14ac:dyDescent="0.3">
      <c r="A537" s="1">
        <v>536</v>
      </c>
      <c r="B537" s="4" t="s">
        <v>648</v>
      </c>
      <c r="C537" s="4"/>
      <c r="D537" s="2" t="s">
        <v>11</v>
      </c>
      <c r="E537" s="22">
        <v>6</v>
      </c>
      <c r="F537" s="22">
        <v>71184.960000000006</v>
      </c>
      <c r="G537" s="40" t="s">
        <v>12</v>
      </c>
      <c r="H537" s="45" t="s">
        <v>13</v>
      </c>
      <c r="I537" s="26" t="s">
        <v>14</v>
      </c>
      <c r="J537" s="40" t="s">
        <v>15</v>
      </c>
    </row>
    <row r="538" spans="1:10" ht="40.200000000000003" x14ac:dyDescent="0.3">
      <c r="A538" s="1">
        <v>537</v>
      </c>
      <c r="B538" s="4" t="s">
        <v>649</v>
      </c>
      <c r="C538" s="4"/>
      <c r="D538" s="2" t="s">
        <v>11</v>
      </c>
      <c r="E538" s="22">
        <v>2</v>
      </c>
      <c r="F538" s="22">
        <v>11500.971428571431</v>
      </c>
      <c r="G538" s="40" t="s">
        <v>12</v>
      </c>
      <c r="H538" s="45" t="s">
        <v>13</v>
      </c>
      <c r="I538" s="26" t="s">
        <v>14</v>
      </c>
      <c r="J538" s="40" t="s">
        <v>15</v>
      </c>
    </row>
    <row r="539" spans="1:10" ht="40.200000000000003" x14ac:dyDescent="0.3">
      <c r="A539" s="1">
        <v>538</v>
      </c>
      <c r="B539" s="4" t="s">
        <v>650</v>
      </c>
      <c r="C539" s="4"/>
      <c r="D539" s="2" t="s">
        <v>11</v>
      </c>
      <c r="E539" s="22">
        <v>4</v>
      </c>
      <c r="F539" s="22">
        <v>90797.142857142855</v>
      </c>
      <c r="G539" s="40" t="s">
        <v>12</v>
      </c>
      <c r="H539" s="45" t="s">
        <v>13</v>
      </c>
      <c r="I539" s="26" t="s">
        <v>14</v>
      </c>
      <c r="J539" s="40" t="s">
        <v>15</v>
      </c>
    </row>
    <row r="540" spans="1:10" ht="40.200000000000003" x14ac:dyDescent="0.3">
      <c r="A540" s="1">
        <v>539</v>
      </c>
      <c r="B540" s="4" t="s">
        <v>651</v>
      </c>
      <c r="C540" s="4"/>
      <c r="D540" s="2" t="s">
        <v>11</v>
      </c>
      <c r="E540" s="22">
        <v>3</v>
      </c>
      <c r="F540" s="22">
        <v>31586.399999999998</v>
      </c>
      <c r="G540" s="40" t="s">
        <v>12</v>
      </c>
      <c r="H540" s="45" t="s">
        <v>13</v>
      </c>
      <c r="I540" s="26" t="s">
        <v>14</v>
      </c>
      <c r="J540" s="40" t="s">
        <v>15</v>
      </c>
    </row>
    <row r="541" spans="1:10" ht="40.200000000000003" x14ac:dyDescent="0.3">
      <c r="A541" s="1">
        <v>540</v>
      </c>
      <c r="B541" s="4" t="s">
        <v>652</v>
      </c>
      <c r="C541" s="4" t="s">
        <v>653</v>
      </c>
      <c r="D541" s="3" t="s">
        <v>11</v>
      </c>
      <c r="E541" s="22">
        <v>3</v>
      </c>
      <c r="F541" s="22">
        <v>36318.857142857138</v>
      </c>
      <c r="G541" s="40" t="s">
        <v>12</v>
      </c>
      <c r="H541" s="45" t="s">
        <v>13</v>
      </c>
      <c r="I541" s="26" t="s">
        <v>14</v>
      </c>
      <c r="J541" s="40" t="s">
        <v>15</v>
      </c>
    </row>
    <row r="542" spans="1:10" ht="40.200000000000003" x14ac:dyDescent="0.3">
      <c r="A542" s="1">
        <v>541</v>
      </c>
      <c r="B542" s="4" t="s">
        <v>654</v>
      </c>
      <c r="C542" s="4"/>
      <c r="D542" s="2" t="s">
        <v>11</v>
      </c>
      <c r="E542" s="22">
        <v>20</v>
      </c>
      <c r="F542" s="22">
        <v>254232</v>
      </c>
      <c r="G542" s="40" t="s">
        <v>12</v>
      </c>
      <c r="H542" s="45" t="s">
        <v>13</v>
      </c>
      <c r="I542" s="26" t="s">
        <v>14</v>
      </c>
      <c r="J542" s="40" t="s">
        <v>15</v>
      </c>
    </row>
    <row r="543" spans="1:10" ht="40.200000000000003" x14ac:dyDescent="0.3">
      <c r="A543" s="1">
        <v>542</v>
      </c>
      <c r="B543" s="4" t="s">
        <v>655</v>
      </c>
      <c r="C543" s="4"/>
      <c r="D543" s="2" t="s">
        <v>11</v>
      </c>
      <c r="E543" s="22">
        <v>3</v>
      </c>
      <c r="F543" s="22">
        <v>11349.642857142855</v>
      </c>
      <c r="G543" s="40" t="s">
        <v>12</v>
      </c>
      <c r="H543" s="45" t="s">
        <v>13</v>
      </c>
      <c r="I543" s="26" t="s">
        <v>14</v>
      </c>
      <c r="J543" s="40" t="s">
        <v>15</v>
      </c>
    </row>
    <row r="544" spans="1:10" ht="40.200000000000003" x14ac:dyDescent="0.3">
      <c r="A544" s="1">
        <v>543</v>
      </c>
      <c r="B544" s="4" t="s">
        <v>656</v>
      </c>
      <c r="C544" s="4"/>
      <c r="D544" s="2" t="s">
        <v>11</v>
      </c>
      <c r="E544" s="22">
        <v>4</v>
      </c>
      <c r="F544" s="22">
        <v>38520</v>
      </c>
      <c r="G544" s="40" t="s">
        <v>12</v>
      </c>
      <c r="H544" s="45" t="s">
        <v>13</v>
      </c>
      <c r="I544" s="26" t="s">
        <v>14</v>
      </c>
      <c r="J544" s="40" t="s">
        <v>15</v>
      </c>
    </row>
    <row r="545" spans="1:10" ht="40.200000000000003" x14ac:dyDescent="0.3">
      <c r="A545" s="1">
        <v>544</v>
      </c>
      <c r="B545" s="4" t="s">
        <v>657</v>
      </c>
      <c r="C545" s="4"/>
      <c r="D545" s="2" t="s">
        <v>11</v>
      </c>
      <c r="E545" s="22">
        <v>3</v>
      </c>
      <c r="F545" s="22">
        <v>6809.7857142857147</v>
      </c>
      <c r="G545" s="40" t="s">
        <v>12</v>
      </c>
      <c r="H545" s="45" t="s">
        <v>13</v>
      </c>
      <c r="I545" s="26" t="s">
        <v>14</v>
      </c>
      <c r="J545" s="40" t="s">
        <v>15</v>
      </c>
    </row>
    <row r="546" spans="1:10" ht="40.200000000000003" x14ac:dyDescent="0.3">
      <c r="A546" s="1">
        <v>545</v>
      </c>
      <c r="B546" s="4" t="s">
        <v>658</v>
      </c>
      <c r="C546" s="4"/>
      <c r="D546" s="2" t="s">
        <v>11</v>
      </c>
      <c r="E546" s="22">
        <v>4</v>
      </c>
      <c r="F546" s="22">
        <v>47456.640000000007</v>
      </c>
      <c r="G546" s="40" t="s">
        <v>12</v>
      </c>
      <c r="H546" s="45" t="s">
        <v>13</v>
      </c>
      <c r="I546" s="26" t="s">
        <v>14</v>
      </c>
      <c r="J546" s="40" t="s">
        <v>15</v>
      </c>
    </row>
    <row r="547" spans="1:10" ht="40.200000000000003" x14ac:dyDescent="0.3">
      <c r="A547" s="1">
        <v>546</v>
      </c>
      <c r="B547" s="4" t="s">
        <v>659</v>
      </c>
      <c r="C547" s="4"/>
      <c r="D547" s="2" t="s">
        <v>11</v>
      </c>
      <c r="E547" s="22">
        <v>40</v>
      </c>
      <c r="F547" s="22">
        <v>474566.40000000008</v>
      </c>
      <c r="G547" s="40" t="s">
        <v>12</v>
      </c>
      <c r="H547" s="45" t="s">
        <v>13</v>
      </c>
      <c r="I547" s="26" t="s">
        <v>14</v>
      </c>
      <c r="J547" s="40" t="s">
        <v>15</v>
      </c>
    </row>
    <row r="548" spans="1:10" ht="40.200000000000003" x14ac:dyDescent="0.3">
      <c r="A548" s="1">
        <v>547</v>
      </c>
      <c r="B548" s="4" t="s">
        <v>660</v>
      </c>
      <c r="C548" s="4"/>
      <c r="D548" s="2" t="s">
        <v>11</v>
      </c>
      <c r="E548" s="22">
        <v>40</v>
      </c>
      <c r="F548" s="22">
        <v>474566.40000000008</v>
      </c>
      <c r="G548" s="40" t="s">
        <v>12</v>
      </c>
      <c r="H548" s="45" t="s">
        <v>13</v>
      </c>
      <c r="I548" s="26" t="s">
        <v>14</v>
      </c>
      <c r="J548" s="40" t="s">
        <v>15</v>
      </c>
    </row>
    <row r="549" spans="1:10" ht="40.200000000000003" x14ac:dyDescent="0.3">
      <c r="A549" s="1">
        <v>548</v>
      </c>
      <c r="B549" s="4" t="s">
        <v>661</v>
      </c>
      <c r="C549" s="4"/>
      <c r="D549" s="2" t="s">
        <v>11</v>
      </c>
      <c r="E549" s="22">
        <v>40</v>
      </c>
      <c r="F549" s="22">
        <v>177962.39999999997</v>
      </c>
      <c r="G549" s="40" t="s">
        <v>12</v>
      </c>
      <c r="H549" s="45" t="s">
        <v>13</v>
      </c>
      <c r="I549" s="26" t="s">
        <v>14</v>
      </c>
      <c r="J549" s="40" t="s">
        <v>15</v>
      </c>
    </row>
    <row r="550" spans="1:10" ht="40.200000000000003" x14ac:dyDescent="0.3">
      <c r="A550" s="1">
        <v>549</v>
      </c>
      <c r="B550" s="4" t="s">
        <v>662</v>
      </c>
      <c r="C550" s="4" t="s">
        <v>663</v>
      </c>
      <c r="D550" s="2" t="s">
        <v>11</v>
      </c>
      <c r="E550" s="22">
        <v>3</v>
      </c>
      <c r="F550" s="22">
        <v>6809.7857142857147</v>
      </c>
      <c r="G550" s="40" t="s">
        <v>12</v>
      </c>
      <c r="H550" s="45" t="s">
        <v>13</v>
      </c>
      <c r="I550" s="26" t="s">
        <v>14</v>
      </c>
      <c r="J550" s="40" t="s">
        <v>15</v>
      </c>
    </row>
    <row r="551" spans="1:10" ht="40.200000000000003" x14ac:dyDescent="0.3">
      <c r="A551" s="1">
        <v>550</v>
      </c>
      <c r="B551" s="4" t="s">
        <v>664</v>
      </c>
      <c r="C551" s="4"/>
      <c r="D551" s="2" t="s">
        <v>11</v>
      </c>
      <c r="E551" s="22">
        <v>3</v>
      </c>
      <c r="F551" s="22">
        <v>15889.5</v>
      </c>
      <c r="G551" s="40" t="s">
        <v>12</v>
      </c>
      <c r="H551" s="45" t="s">
        <v>13</v>
      </c>
      <c r="I551" s="26" t="s">
        <v>14</v>
      </c>
      <c r="J551" s="40" t="s">
        <v>15</v>
      </c>
    </row>
    <row r="552" spans="1:10" ht="40.200000000000003" x14ac:dyDescent="0.3">
      <c r="A552" s="1">
        <v>551</v>
      </c>
      <c r="B552" s="4" t="s">
        <v>665</v>
      </c>
      <c r="C552" s="4"/>
      <c r="D552" s="2" t="s">
        <v>11</v>
      </c>
      <c r="E552" s="22">
        <v>48</v>
      </c>
      <c r="F552" s="22">
        <v>569479.68000000005</v>
      </c>
      <c r="G552" s="40" t="s">
        <v>12</v>
      </c>
      <c r="H552" s="45" t="s">
        <v>13</v>
      </c>
      <c r="I552" s="26" t="s">
        <v>14</v>
      </c>
      <c r="J552" s="40" t="s">
        <v>15</v>
      </c>
    </row>
    <row r="553" spans="1:10" ht="40.200000000000003" x14ac:dyDescent="0.3">
      <c r="A553" s="1">
        <v>552</v>
      </c>
      <c r="B553" s="4" t="s">
        <v>666</v>
      </c>
      <c r="C553" s="4"/>
      <c r="D553" s="2" t="s">
        <v>11</v>
      </c>
      <c r="E553" s="22">
        <v>44</v>
      </c>
      <c r="F553" s="22">
        <v>266338.28571428568</v>
      </c>
      <c r="G553" s="40" t="s">
        <v>12</v>
      </c>
      <c r="H553" s="45" t="s">
        <v>13</v>
      </c>
      <c r="I553" s="26" t="s">
        <v>14</v>
      </c>
      <c r="J553" s="40" t="s">
        <v>15</v>
      </c>
    </row>
    <row r="554" spans="1:10" ht="40.200000000000003" x14ac:dyDescent="0.3">
      <c r="A554" s="1">
        <v>553</v>
      </c>
      <c r="B554" s="4" t="s">
        <v>667</v>
      </c>
      <c r="C554" s="4"/>
      <c r="D554" s="2" t="s">
        <v>11</v>
      </c>
      <c r="E554" s="22">
        <v>2</v>
      </c>
      <c r="F554" s="22">
        <v>16692</v>
      </c>
      <c r="G554" s="40" t="s">
        <v>12</v>
      </c>
      <c r="H554" s="45" t="s">
        <v>13</v>
      </c>
      <c r="I554" s="26" t="s">
        <v>14</v>
      </c>
      <c r="J554" s="40" t="s">
        <v>15</v>
      </c>
    </row>
    <row r="555" spans="1:10" ht="40.200000000000003" x14ac:dyDescent="0.3">
      <c r="A555" s="1">
        <v>554</v>
      </c>
      <c r="B555" s="4" t="s">
        <v>668</v>
      </c>
      <c r="C555" s="4"/>
      <c r="D555" s="2" t="s">
        <v>11</v>
      </c>
      <c r="E555" s="22">
        <v>4</v>
      </c>
      <c r="F555" s="22">
        <v>10088.571428571428</v>
      </c>
      <c r="G555" s="40" t="s">
        <v>12</v>
      </c>
      <c r="H555" s="45" t="s">
        <v>13</v>
      </c>
      <c r="I555" s="26" t="s">
        <v>14</v>
      </c>
      <c r="J555" s="40" t="s">
        <v>15</v>
      </c>
    </row>
    <row r="556" spans="1:10" ht="40.200000000000003" x14ac:dyDescent="0.3">
      <c r="A556" s="1">
        <v>555</v>
      </c>
      <c r="B556" s="4" t="s">
        <v>669</v>
      </c>
      <c r="C556" s="4"/>
      <c r="D556" s="2" t="s">
        <v>11</v>
      </c>
      <c r="E556" s="22">
        <v>6</v>
      </c>
      <c r="F556" s="22">
        <v>277839.25714285707</v>
      </c>
      <c r="G556" s="40" t="s">
        <v>12</v>
      </c>
      <c r="H556" s="45" t="s">
        <v>13</v>
      </c>
      <c r="I556" s="26" t="s">
        <v>14</v>
      </c>
      <c r="J556" s="40" t="s">
        <v>15</v>
      </c>
    </row>
    <row r="557" spans="1:10" ht="40.200000000000003" x14ac:dyDescent="0.3">
      <c r="A557" s="1">
        <v>556</v>
      </c>
      <c r="B557" s="4" t="s">
        <v>670</v>
      </c>
      <c r="C557" s="4"/>
      <c r="D557" s="2" t="s">
        <v>11</v>
      </c>
      <c r="E557" s="22">
        <v>4</v>
      </c>
      <c r="F557" s="22">
        <v>59064</v>
      </c>
      <c r="G557" s="40" t="s">
        <v>12</v>
      </c>
      <c r="H557" s="45" t="s">
        <v>13</v>
      </c>
      <c r="I557" s="26" t="s">
        <v>14</v>
      </c>
      <c r="J557" s="40" t="s">
        <v>15</v>
      </c>
    </row>
    <row r="558" spans="1:10" ht="40.200000000000003" x14ac:dyDescent="0.3">
      <c r="A558" s="1">
        <v>557</v>
      </c>
      <c r="B558" s="4" t="s">
        <v>671</v>
      </c>
      <c r="C558" s="4"/>
      <c r="D558" s="2" t="s">
        <v>11</v>
      </c>
      <c r="E558" s="22">
        <v>4</v>
      </c>
      <c r="F558" s="22">
        <v>59064</v>
      </c>
      <c r="G558" s="40" t="s">
        <v>12</v>
      </c>
      <c r="H558" s="45" t="s">
        <v>13</v>
      </c>
      <c r="I558" s="26" t="s">
        <v>14</v>
      </c>
      <c r="J558" s="40" t="s">
        <v>15</v>
      </c>
    </row>
    <row r="559" spans="1:10" ht="40.200000000000003" x14ac:dyDescent="0.3">
      <c r="A559" s="1">
        <v>558</v>
      </c>
      <c r="B559" s="4" t="s">
        <v>672</v>
      </c>
      <c r="C559" s="4"/>
      <c r="D559" s="2" t="s">
        <v>11</v>
      </c>
      <c r="E559" s="22">
        <v>2</v>
      </c>
      <c r="F559" s="22">
        <v>4539.8571428571431</v>
      </c>
      <c r="G559" s="40" t="s">
        <v>12</v>
      </c>
      <c r="H559" s="45" t="s">
        <v>13</v>
      </c>
      <c r="I559" s="26" t="s">
        <v>14</v>
      </c>
      <c r="J559" s="40" t="s">
        <v>15</v>
      </c>
    </row>
    <row r="560" spans="1:10" ht="40.200000000000003" x14ac:dyDescent="0.3">
      <c r="A560" s="1">
        <v>559</v>
      </c>
      <c r="B560" s="4" t="s">
        <v>673</v>
      </c>
      <c r="C560" s="4"/>
      <c r="D560" s="2" t="s">
        <v>11</v>
      </c>
      <c r="E560" s="22">
        <v>42</v>
      </c>
      <c r="F560" s="22">
        <v>85803.299999999988</v>
      </c>
      <c r="G560" s="40" t="s">
        <v>12</v>
      </c>
      <c r="H560" s="45" t="s">
        <v>13</v>
      </c>
      <c r="I560" s="26" t="s">
        <v>14</v>
      </c>
      <c r="J560" s="40" t="s">
        <v>15</v>
      </c>
    </row>
    <row r="561" spans="1:10" ht="40.200000000000003" x14ac:dyDescent="0.3">
      <c r="A561" s="1">
        <v>560</v>
      </c>
      <c r="B561" s="4" t="s">
        <v>674</v>
      </c>
      <c r="C561" s="4"/>
      <c r="D561" s="2" t="s">
        <v>11</v>
      </c>
      <c r="E561" s="22">
        <v>40</v>
      </c>
      <c r="F561" s="22">
        <v>86015.16</v>
      </c>
      <c r="G561" s="40" t="s">
        <v>12</v>
      </c>
      <c r="H561" s="45" t="s">
        <v>13</v>
      </c>
      <c r="I561" s="26" t="s">
        <v>14</v>
      </c>
      <c r="J561" s="40" t="s">
        <v>15</v>
      </c>
    </row>
    <row r="562" spans="1:10" ht="40.200000000000003" x14ac:dyDescent="0.3">
      <c r="A562" s="1">
        <v>561</v>
      </c>
      <c r="B562" s="4" t="s">
        <v>675</v>
      </c>
      <c r="C562" s="4"/>
      <c r="D562" s="2" t="s">
        <v>11</v>
      </c>
      <c r="E562" s="22">
        <v>293</v>
      </c>
      <c r="F562" s="22">
        <v>752424</v>
      </c>
      <c r="G562" s="40" t="s">
        <v>12</v>
      </c>
      <c r="H562" s="45" t="s">
        <v>13</v>
      </c>
      <c r="I562" s="26" t="s">
        <v>14</v>
      </c>
      <c r="J562" s="40" t="s">
        <v>15</v>
      </c>
    </row>
    <row r="563" spans="1:10" ht="40.200000000000003" x14ac:dyDescent="0.3">
      <c r="A563" s="1">
        <v>562</v>
      </c>
      <c r="B563" s="4" t="s">
        <v>676</v>
      </c>
      <c r="C563" s="4" t="s">
        <v>42</v>
      </c>
      <c r="D563" s="2" t="s">
        <v>11</v>
      </c>
      <c r="E563" s="22">
        <v>1</v>
      </c>
      <c r="F563" s="22">
        <v>9962.4642857142844</v>
      </c>
      <c r="G563" s="40" t="s">
        <v>12</v>
      </c>
      <c r="H563" s="45" t="s">
        <v>13</v>
      </c>
      <c r="I563" s="26" t="s">
        <v>14</v>
      </c>
      <c r="J563" s="40" t="s">
        <v>15</v>
      </c>
    </row>
    <row r="564" spans="1:10" ht="40.200000000000003" x14ac:dyDescent="0.3">
      <c r="A564" s="1">
        <v>563</v>
      </c>
      <c r="B564" s="4" t="s">
        <v>677</v>
      </c>
      <c r="C564" s="4"/>
      <c r="D564" s="2" t="s">
        <v>11</v>
      </c>
      <c r="E564" s="22">
        <v>3</v>
      </c>
      <c r="F564" s="22">
        <v>36318.857142857138</v>
      </c>
      <c r="G564" s="40" t="s">
        <v>12</v>
      </c>
      <c r="H564" s="45" t="s">
        <v>13</v>
      </c>
      <c r="I564" s="26" t="s">
        <v>14</v>
      </c>
      <c r="J564" s="40" t="s">
        <v>15</v>
      </c>
    </row>
    <row r="565" spans="1:10" ht="40.200000000000003" x14ac:dyDescent="0.3">
      <c r="A565" s="1">
        <v>564</v>
      </c>
      <c r="B565" s="4" t="s">
        <v>678</v>
      </c>
      <c r="C565" s="4"/>
      <c r="D565" s="2" t="s">
        <v>11</v>
      </c>
      <c r="E565" s="22">
        <v>4</v>
      </c>
      <c r="F565" s="22">
        <v>9685.028571428571</v>
      </c>
      <c r="G565" s="40" t="s">
        <v>12</v>
      </c>
      <c r="H565" s="45" t="s">
        <v>13</v>
      </c>
      <c r="I565" s="26" t="s">
        <v>14</v>
      </c>
      <c r="J565" s="40" t="s">
        <v>15</v>
      </c>
    </row>
    <row r="566" spans="1:10" ht="40.200000000000003" x14ac:dyDescent="0.3">
      <c r="A566" s="1">
        <v>565</v>
      </c>
      <c r="B566" s="4" t="s">
        <v>679</v>
      </c>
      <c r="C566" s="4"/>
      <c r="D566" s="2" t="s">
        <v>11</v>
      </c>
      <c r="E566" s="22">
        <v>48</v>
      </c>
      <c r="F566" s="22">
        <v>174418.56</v>
      </c>
      <c r="G566" s="40" t="s">
        <v>12</v>
      </c>
      <c r="H566" s="45" t="s">
        <v>13</v>
      </c>
      <c r="I566" s="26" t="s">
        <v>14</v>
      </c>
      <c r="J566" s="40" t="s">
        <v>15</v>
      </c>
    </row>
    <row r="567" spans="1:10" ht="40.200000000000003" x14ac:dyDescent="0.3">
      <c r="A567" s="1">
        <v>566</v>
      </c>
      <c r="B567" s="4" t="s">
        <v>680</v>
      </c>
      <c r="C567" s="4"/>
      <c r="D567" s="2" t="s">
        <v>11</v>
      </c>
      <c r="E567" s="22">
        <v>100</v>
      </c>
      <c r="F567" s="22">
        <v>519056.99999999988</v>
      </c>
      <c r="G567" s="40" t="s">
        <v>12</v>
      </c>
      <c r="H567" s="45" t="s">
        <v>13</v>
      </c>
      <c r="I567" s="26" t="s">
        <v>14</v>
      </c>
      <c r="J567" s="40" t="s">
        <v>15</v>
      </c>
    </row>
    <row r="568" spans="1:10" ht="40.200000000000003" x14ac:dyDescent="0.3">
      <c r="A568" s="1">
        <v>567</v>
      </c>
      <c r="B568" s="4" t="s">
        <v>681</v>
      </c>
      <c r="C568" s="4"/>
      <c r="D568" s="2" t="s">
        <v>11</v>
      </c>
      <c r="E568" s="22">
        <v>2</v>
      </c>
      <c r="F568" s="22">
        <v>9442.9028571428571</v>
      </c>
      <c r="G568" s="40" t="s">
        <v>12</v>
      </c>
      <c r="H568" s="45" t="s">
        <v>13</v>
      </c>
      <c r="I568" s="26" t="s">
        <v>14</v>
      </c>
      <c r="J568" s="40" t="s">
        <v>15</v>
      </c>
    </row>
    <row r="569" spans="1:10" ht="40.200000000000003" x14ac:dyDescent="0.3">
      <c r="A569" s="1">
        <v>568</v>
      </c>
      <c r="B569" s="4" t="s">
        <v>682</v>
      </c>
      <c r="C569" s="4"/>
      <c r="D569" s="2" t="s">
        <v>11</v>
      </c>
      <c r="E569" s="22">
        <v>16</v>
      </c>
      <c r="F569" s="22">
        <v>164645.48571428569</v>
      </c>
      <c r="G569" s="40" t="s">
        <v>12</v>
      </c>
      <c r="H569" s="45" t="s">
        <v>13</v>
      </c>
      <c r="I569" s="26" t="s">
        <v>14</v>
      </c>
      <c r="J569" s="40" t="s">
        <v>15</v>
      </c>
    </row>
    <row r="570" spans="1:10" ht="40.200000000000003" x14ac:dyDescent="0.3">
      <c r="A570" s="1">
        <v>569</v>
      </c>
      <c r="B570" s="4" t="s">
        <v>683</v>
      </c>
      <c r="C570" s="4"/>
      <c r="D570" s="2" t="s">
        <v>11</v>
      </c>
      <c r="E570" s="22">
        <v>2</v>
      </c>
      <c r="F570" s="22">
        <v>9079.7142857142862</v>
      </c>
      <c r="G570" s="40" t="s">
        <v>12</v>
      </c>
      <c r="H570" s="45" t="s">
        <v>13</v>
      </c>
      <c r="I570" s="26" t="s">
        <v>14</v>
      </c>
      <c r="J570" s="40" t="s">
        <v>15</v>
      </c>
    </row>
    <row r="571" spans="1:10" ht="40.200000000000003" x14ac:dyDescent="0.3">
      <c r="A571" s="1">
        <v>570</v>
      </c>
      <c r="B571" s="4" t="s">
        <v>684</v>
      </c>
      <c r="C571" s="4"/>
      <c r="D571" s="2" t="s">
        <v>11</v>
      </c>
      <c r="E571" s="22">
        <v>18</v>
      </c>
      <c r="F571" s="22">
        <v>145729.41428571427</v>
      </c>
      <c r="G571" s="40" t="s">
        <v>12</v>
      </c>
      <c r="H571" s="45" t="s">
        <v>13</v>
      </c>
      <c r="I571" s="26" t="s">
        <v>14</v>
      </c>
      <c r="J571" s="40" t="s">
        <v>15</v>
      </c>
    </row>
    <row r="572" spans="1:10" ht="40.200000000000003" x14ac:dyDescent="0.3">
      <c r="A572" s="1">
        <v>571</v>
      </c>
      <c r="B572" s="4" t="s">
        <v>685</v>
      </c>
      <c r="C572" s="4"/>
      <c r="D572" s="2" t="s">
        <v>11</v>
      </c>
      <c r="E572" s="22">
        <v>64</v>
      </c>
      <c r="F572" s="22">
        <v>658581.94285714277</v>
      </c>
      <c r="G572" s="40" t="s">
        <v>12</v>
      </c>
      <c r="H572" s="45" t="s">
        <v>13</v>
      </c>
      <c r="I572" s="26" t="s">
        <v>14</v>
      </c>
      <c r="J572" s="40" t="s">
        <v>15</v>
      </c>
    </row>
    <row r="573" spans="1:10" ht="40.200000000000003" x14ac:dyDescent="0.3">
      <c r="A573" s="1">
        <v>572</v>
      </c>
      <c r="B573" s="4" t="s">
        <v>686</v>
      </c>
      <c r="C573" s="4"/>
      <c r="D573" s="2" t="s">
        <v>11</v>
      </c>
      <c r="E573" s="22">
        <v>64</v>
      </c>
      <c r="F573" s="22">
        <v>427109.76000000007</v>
      </c>
      <c r="G573" s="40" t="s">
        <v>12</v>
      </c>
      <c r="H573" s="45" t="s">
        <v>13</v>
      </c>
      <c r="I573" s="26" t="s">
        <v>14</v>
      </c>
      <c r="J573" s="40" t="s">
        <v>15</v>
      </c>
    </row>
    <row r="574" spans="1:10" ht="40.200000000000003" x14ac:dyDescent="0.3">
      <c r="A574" s="1">
        <v>573</v>
      </c>
      <c r="B574" s="4" t="s">
        <v>687</v>
      </c>
      <c r="C574" s="4"/>
      <c r="D574" s="2" t="s">
        <v>11</v>
      </c>
      <c r="E574" s="22">
        <v>2</v>
      </c>
      <c r="F574" s="22">
        <v>7869.0857142857139</v>
      </c>
      <c r="G574" s="40" t="s">
        <v>12</v>
      </c>
      <c r="H574" s="45" t="s">
        <v>13</v>
      </c>
      <c r="I574" s="26" t="s">
        <v>14</v>
      </c>
      <c r="J574" s="40" t="s">
        <v>15</v>
      </c>
    </row>
    <row r="575" spans="1:10" ht="40.200000000000003" x14ac:dyDescent="0.3">
      <c r="A575" s="1">
        <v>574</v>
      </c>
      <c r="B575" s="4" t="s">
        <v>688</v>
      </c>
      <c r="C575" s="4"/>
      <c r="D575" s="2" t="s">
        <v>11</v>
      </c>
      <c r="E575" s="22">
        <v>2</v>
      </c>
      <c r="F575" s="22">
        <v>7853.9528571428564</v>
      </c>
      <c r="G575" s="40" t="s">
        <v>12</v>
      </c>
      <c r="H575" s="45" t="s">
        <v>13</v>
      </c>
      <c r="I575" s="26" t="s">
        <v>14</v>
      </c>
      <c r="J575" s="40" t="s">
        <v>15</v>
      </c>
    </row>
    <row r="576" spans="1:10" ht="40.200000000000003" x14ac:dyDescent="0.3">
      <c r="A576" s="1">
        <v>575</v>
      </c>
      <c r="B576" s="4" t="s">
        <v>689</v>
      </c>
      <c r="C576" s="4"/>
      <c r="D576" s="2" t="s">
        <v>11</v>
      </c>
      <c r="E576" s="22">
        <v>30</v>
      </c>
      <c r="F576" s="22">
        <v>155717.09999999998</v>
      </c>
      <c r="G576" s="40" t="s">
        <v>12</v>
      </c>
      <c r="H576" s="45" t="s">
        <v>13</v>
      </c>
      <c r="I576" s="26" t="s">
        <v>14</v>
      </c>
      <c r="J576" s="40" t="s">
        <v>15</v>
      </c>
    </row>
    <row r="577" spans="1:10" ht="40.200000000000003" x14ac:dyDescent="0.3">
      <c r="A577" s="1">
        <v>576</v>
      </c>
      <c r="B577" s="4" t="s">
        <v>690</v>
      </c>
      <c r="C577" s="4"/>
      <c r="D577" s="2" t="s">
        <v>11</v>
      </c>
      <c r="E577" s="22">
        <v>4</v>
      </c>
      <c r="F577" s="22">
        <v>89982.720000000001</v>
      </c>
      <c r="G577" s="40" t="s">
        <v>12</v>
      </c>
      <c r="H577" s="45" t="s">
        <v>13</v>
      </c>
      <c r="I577" s="26" t="s">
        <v>14</v>
      </c>
      <c r="J577" s="40" t="s">
        <v>15</v>
      </c>
    </row>
    <row r="578" spans="1:10" ht="40.200000000000003" x14ac:dyDescent="0.3">
      <c r="A578" s="1">
        <v>577</v>
      </c>
      <c r="B578" s="4" t="s">
        <v>691</v>
      </c>
      <c r="C578" s="4"/>
      <c r="D578" s="2" t="s">
        <v>11</v>
      </c>
      <c r="E578" s="22">
        <v>22</v>
      </c>
      <c r="F578" s="22">
        <v>88224.557142857142</v>
      </c>
      <c r="G578" s="40" t="s">
        <v>12</v>
      </c>
      <c r="H578" s="45" t="s">
        <v>13</v>
      </c>
      <c r="I578" s="26" t="s">
        <v>14</v>
      </c>
      <c r="J578" s="40" t="s">
        <v>15</v>
      </c>
    </row>
    <row r="579" spans="1:10" ht="40.200000000000003" x14ac:dyDescent="0.3">
      <c r="A579" s="1">
        <v>578</v>
      </c>
      <c r="B579" s="4" t="s">
        <v>692</v>
      </c>
      <c r="C579" s="4"/>
      <c r="D579" s="2" t="s">
        <v>11</v>
      </c>
      <c r="E579" s="22">
        <v>20</v>
      </c>
      <c r="F579" s="22">
        <v>220154.64</v>
      </c>
      <c r="G579" s="40" t="s">
        <v>12</v>
      </c>
      <c r="H579" s="45" t="s">
        <v>13</v>
      </c>
      <c r="I579" s="26" t="s">
        <v>14</v>
      </c>
      <c r="J579" s="40" t="s">
        <v>15</v>
      </c>
    </row>
    <row r="580" spans="1:10" ht="40.200000000000003" x14ac:dyDescent="0.3">
      <c r="A580" s="1">
        <v>579</v>
      </c>
      <c r="B580" s="4" t="s">
        <v>693</v>
      </c>
      <c r="C580" s="4"/>
      <c r="D580" s="2" t="s">
        <v>11</v>
      </c>
      <c r="E580" s="22">
        <v>20</v>
      </c>
      <c r="F580" s="22">
        <v>121062.85714285712</v>
      </c>
      <c r="G580" s="40" t="s">
        <v>12</v>
      </c>
      <c r="H580" s="45" t="s">
        <v>13</v>
      </c>
      <c r="I580" s="26" t="s">
        <v>14</v>
      </c>
      <c r="J580" s="40" t="s">
        <v>15</v>
      </c>
    </row>
    <row r="581" spans="1:10" ht="40.200000000000003" x14ac:dyDescent="0.3">
      <c r="A581" s="1">
        <v>580</v>
      </c>
      <c r="B581" s="4" t="s">
        <v>694</v>
      </c>
      <c r="C581" s="4"/>
      <c r="D581" s="2" t="s">
        <v>11</v>
      </c>
      <c r="E581" s="22">
        <v>2</v>
      </c>
      <c r="F581" s="22">
        <v>51937.799999999996</v>
      </c>
      <c r="G581" s="40" t="s">
        <v>12</v>
      </c>
      <c r="H581" s="45" t="s">
        <v>13</v>
      </c>
      <c r="I581" s="26" t="s">
        <v>14</v>
      </c>
      <c r="J581" s="40" t="s">
        <v>15</v>
      </c>
    </row>
    <row r="582" spans="1:10" ht="40.200000000000003" x14ac:dyDescent="0.3">
      <c r="A582" s="1">
        <v>581</v>
      </c>
      <c r="B582" s="4" t="s">
        <v>695</v>
      </c>
      <c r="C582" s="4"/>
      <c r="D582" s="2" t="s">
        <v>11</v>
      </c>
      <c r="E582" s="22">
        <v>20</v>
      </c>
      <c r="F582" s="22">
        <v>166461.42857142858</v>
      </c>
      <c r="G582" s="40" t="s">
        <v>12</v>
      </c>
      <c r="H582" s="45" t="s">
        <v>13</v>
      </c>
      <c r="I582" s="26" t="s">
        <v>14</v>
      </c>
      <c r="J582" s="40" t="s">
        <v>15</v>
      </c>
    </row>
    <row r="583" spans="1:10" ht="40.200000000000003" x14ac:dyDescent="0.3">
      <c r="A583" s="1">
        <v>582</v>
      </c>
      <c r="B583" s="4" t="s">
        <v>696</v>
      </c>
      <c r="C583" s="4"/>
      <c r="D583" s="2" t="s">
        <v>11</v>
      </c>
      <c r="E583" s="22">
        <v>20</v>
      </c>
      <c r="F583" s="22">
        <v>233046</v>
      </c>
      <c r="G583" s="40" t="s">
        <v>12</v>
      </c>
      <c r="H583" s="45" t="s">
        <v>13</v>
      </c>
      <c r="I583" s="26" t="s">
        <v>14</v>
      </c>
      <c r="J583" s="40" t="s">
        <v>15</v>
      </c>
    </row>
    <row r="584" spans="1:10" ht="40.200000000000003" x14ac:dyDescent="0.3">
      <c r="A584" s="1">
        <v>583</v>
      </c>
      <c r="B584" s="4" t="s">
        <v>697</v>
      </c>
      <c r="C584" s="4"/>
      <c r="D584" s="3" t="s">
        <v>11</v>
      </c>
      <c r="E584" s="22">
        <v>7</v>
      </c>
      <c r="F584" s="22">
        <v>84743.999999999985</v>
      </c>
      <c r="G584" s="40" t="s">
        <v>12</v>
      </c>
      <c r="H584" s="45" t="s">
        <v>13</v>
      </c>
      <c r="I584" s="26" t="s">
        <v>14</v>
      </c>
      <c r="J584" s="40" t="s">
        <v>15</v>
      </c>
    </row>
    <row r="585" spans="1:10" ht="40.200000000000003" x14ac:dyDescent="0.3">
      <c r="A585" s="1">
        <v>584</v>
      </c>
      <c r="B585" s="4" t="s">
        <v>698</v>
      </c>
      <c r="C585" s="4"/>
      <c r="D585" s="2" t="s">
        <v>11</v>
      </c>
      <c r="E585" s="22">
        <v>126</v>
      </c>
      <c r="F585" s="22">
        <v>280290.77999999997</v>
      </c>
      <c r="G585" s="40" t="s">
        <v>12</v>
      </c>
      <c r="H585" s="45" t="s">
        <v>13</v>
      </c>
      <c r="I585" s="26" t="s">
        <v>14</v>
      </c>
      <c r="J585" s="40" t="s">
        <v>15</v>
      </c>
    </row>
    <row r="586" spans="1:10" ht="40.200000000000003" x14ac:dyDescent="0.3">
      <c r="A586" s="1">
        <v>585</v>
      </c>
      <c r="B586" s="4" t="s">
        <v>699</v>
      </c>
      <c r="C586" s="4"/>
      <c r="D586" s="2" t="s">
        <v>11</v>
      </c>
      <c r="E586" s="22">
        <v>2</v>
      </c>
      <c r="F586" s="22">
        <v>16040.82857142857</v>
      </c>
      <c r="G586" s="40" t="s">
        <v>12</v>
      </c>
      <c r="H586" s="45" t="s">
        <v>13</v>
      </c>
      <c r="I586" s="26" t="s">
        <v>14</v>
      </c>
      <c r="J586" s="40" t="s">
        <v>15</v>
      </c>
    </row>
    <row r="587" spans="1:10" ht="40.200000000000003" x14ac:dyDescent="0.3">
      <c r="A587" s="1">
        <v>586</v>
      </c>
      <c r="B587" s="4" t="s">
        <v>700</v>
      </c>
      <c r="C587" s="4"/>
      <c r="D587" s="2" t="s">
        <v>11</v>
      </c>
      <c r="E587" s="22">
        <v>2</v>
      </c>
      <c r="F587" s="22">
        <v>16040.82857142857</v>
      </c>
      <c r="G587" s="40" t="s">
        <v>12</v>
      </c>
      <c r="H587" s="45" t="s">
        <v>13</v>
      </c>
      <c r="I587" s="26" t="s">
        <v>14</v>
      </c>
      <c r="J587" s="40" t="s">
        <v>15</v>
      </c>
    </row>
    <row r="588" spans="1:10" ht="40.200000000000003" x14ac:dyDescent="0.3">
      <c r="A588" s="1">
        <v>587</v>
      </c>
      <c r="B588" s="4" t="s">
        <v>701</v>
      </c>
      <c r="C588" s="4"/>
      <c r="D588" s="2" t="s">
        <v>11</v>
      </c>
      <c r="E588" s="22">
        <v>2</v>
      </c>
      <c r="F588" s="22">
        <v>15132.857142857141</v>
      </c>
      <c r="G588" s="40" t="s">
        <v>12</v>
      </c>
      <c r="H588" s="45" t="s">
        <v>13</v>
      </c>
      <c r="I588" s="26" t="s">
        <v>14</v>
      </c>
      <c r="J588" s="40" t="s">
        <v>15</v>
      </c>
    </row>
    <row r="589" spans="1:10" ht="40.200000000000003" x14ac:dyDescent="0.3">
      <c r="A589" s="1">
        <v>588</v>
      </c>
      <c r="B589" s="4" t="s">
        <v>702</v>
      </c>
      <c r="C589" s="4"/>
      <c r="D589" s="2" t="s">
        <v>11</v>
      </c>
      <c r="E589" s="22">
        <v>4</v>
      </c>
      <c r="F589" s="22">
        <v>48425.142857142848</v>
      </c>
      <c r="G589" s="40" t="s">
        <v>12</v>
      </c>
      <c r="H589" s="45" t="s">
        <v>13</v>
      </c>
      <c r="I589" s="26" t="s">
        <v>14</v>
      </c>
      <c r="J589" s="40" t="s">
        <v>15</v>
      </c>
    </row>
    <row r="590" spans="1:10" ht="40.200000000000003" x14ac:dyDescent="0.3">
      <c r="A590" s="1">
        <v>589</v>
      </c>
      <c r="B590" s="4" t="s">
        <v>703</v>
      </c>
      <c r="C590" s="4" t="s">
        <v>704</v>
      </c>
      <c r="D590" s="2" t="s">
        <v>11</v>
      </c>
      <c r="E590" s="22">
        <v>2</v>
      </c>
      <c r="F590" s="22">
        <v>24212.571428571424</v>
      </c>
      <c r="G590" s="40" t="s">
        <v>12</v>
      </c>
      <c r="H590" s="45" t="s">
        <v>13</v>
      </c>
      <c r="I590" s="26" t="s">
        <v>14</v>
      </c>
      <c r="J590" s="40" t="s">
        <v>15</v>
      </c>
    </row>
    <row r="591" spans="1:10" ht="40.200000000000003" x14ac:dyDescent="0.3">
      <c r="A591" s="1">
        <v>590</v>
      </c>
      <c r="B591" s="4" t="s">
        <v>705</v>
      </c>
      <c r="C591" s="4"/>
      <c r="D591" s="2" t="s">
        <v>11</v>
      </c>
      <c r="E591" s="22">
        <v>4</v>
      </c>
      <c r="F591" s="22">
        <v>59064</v>
      </c>
      <c r="G591" s="40" t="s">
        <v>12</v>
      </c>
      <c r="H591" s="45" t="s">
        <v>13</v>
      </c>
      <c r="I591" s="26" t="s">
        <v>14</v>
      </c>
      <c r="J591" s="40" t="s">
        <v>15</v>
      </c>
    </row>
    <row r="592" spans="1:10" ht="40.200000000000003" x14ac:dyDescent="0.3">
      <c r="A592" s="1">
        <v>591</v>
      </c>
      <c r="B592" s="4" t="s">
        <v>706</v>
      </c>
      <c r="C592" s="4"/>
      <c r="D592" s="2" t="s">
        <v>11</v>
      </c>
      <c r="E592" s="22">
        <v>4</v>
      </c>
      <c r="F592" s="22">
        <v>33384</v>
      </c>
      <c r="G592" s="40" t="s">
        <v>12</v>
      </c>
      <c r="H592" s="45" t="s">
        <v>13</v>
      </c>
      <c r="I592" s="26" t="s">
        <v>14</v>
      </c>
      <c r="J592" s="40" t="s">
        <v>15</v>
      </c>
    </row>
    <row r="593" spans="1:10" ht="40.200000000000003" x14ac:dyDescent="0.3">
      <c r="A593" s="1">
        <v>592</v>
      </c>
      <c r="B593" s="4" t="s">
        <v>707</v>
      </c>
      <c r="C593" s="4"/>
      <c r="D593" s="2" t="s">
        <v>11</v>
      </c>
      <c r="E593" s="22">
        <v>34</v>
      </c>
      <c r="F593" s="22">
        <v>77177.571428571435</v>
      </c>
      <c r="G593" s="40" t="s">
        <v>12</v>
      </c>
      <c r="H593" s="45" t="s">
        <v>13</v>
      </c>
      <c r="I593" s="26" t="s">
        <v>14</v>
      </c>
      <c r="J593" s="40" t="s">
        <v>15</v>
      </c>
    </row>
    <row r="594" spans="1:10" ht="40.200000000000003" x14ac:dyDescent="0.3">
      <c r="A594" s="1">
        <v>593</v>
      </c>
      <c r="B594" s="4" t="s">
        <v>708</v>
      </c>
      <c r="C594" s="4"/>
      <c r="D594" s="2" t="s">
        <v>11</v>
      </c>
      <c r="E594" s="22">
        <v>15</v>
      </c>
      <c r="F594" s="22">
        <v>162390.69</v>
      </c>
      <c r="G594" s="40" t="s">
        <v>12</v>
      </c>
      <c r="H594" s="45" t="s">
        <v>13</v>
      </c>
      <c r="I594" s="26" t="s">
        <v>14</v>
      </c>
      <c r="J594" s="40" t="s">
        <v>15</v>
      </c>
    </row>
    <row r="595" spans="1:10" ht="40.200000000000003" x14ac:dyDescent="0.3">
      <c r="A595" s="1">
        <v>594</v>
      </c>
      <c r="B595" s="4" t="s">
        <v>709</v>
      </c>
      <c r="C595" s="4"/>
      <c r="D595" s="2" t="s">
        <v>11</v>
      </c>
      <c r="E595" s="22">
        <v>15</v>
      </c>
      <c r="F595" s="22">
        <v>144594.44999999998</v>
      </c>
      <c r="G595" s="40" t="s">
        <v>12</v>
      </c>
      <c r="H595" s="45" t="s">
        <v>13</v>
      </c>
      <c r="I595" s="26" t="s">
        <v>14</v>
      </c>
      <c r="J595" s="40" t="s">
        <v>15</v>
      </c>
    </row>
    <row r="596" spans="1:10" ht="40.200000000000003" x14ac:dyDescent="0.3">
      <c r="A596" s="1">
        <v>595</v>
      </c>
      <c r="B596" s="4" t="s">
        <v>710</v>
      </c>
      <c r="C596" s="4"/>
      <c r="D596" s="2" t="s">
        <v>11</v>
      </c>
      <c r="E596" s="22">
        <v>200</v>
      </c>
      <c r="F596" s="22">
        <v>756642.85714285704</v>
      </c>
      <c r="G596" s="40" t="s">
        <v>12</v>
      </c>
      <c r="H596" s="45" t="s">
        <v>13</v>
      </c>
      <c r="I596" s="26" t="s">
        <v>14</v>
      </c>
      <c r="J596" s="40" t="s">
        <v>15</v>
      </c>
    </row>
    <row r="597" spans="1:10" ht="40.200000000000003" x14ac:dyDescent="0.3">
      <c r="A597" s="1">
        <v>596</v>
      </c>
      <c r="B597" s="4" t="s">
        <v>711</v>
      </c>
      <c r="C597" s="4"/>
      <c r="D597" s="2" t="s">
        <v>11</v>
      </c>
      <c r="E597" s="22">
        <v>20</v>
      </c>
      <c r="F597" s="22">
        <v>83230.71428571429</v>
      </c>
      <c r="G597" s="40" t="s">
        <v>12</v>
      </c>
      <c r="H597" s="45" t="s">
        <v>13</v>
      </c>
      <c r="I597" s="26" t="s">
        <v>14</v>
      </c>
      <c r="J597" s="40" t="s">
        <v>15</v>
      </c>
    </row>
    <row r="598" spans="1:10" ht="40.200000000000003" x14ac:dyDescent="0.3">
      <c r="A598" s="1">
        <v>597</v>
      </c>
      <c r="B598" s="4" t="s">
        <v>712</v>
      </c>
      <c r="C598" s="4"/>
      <c r="D598" s="2" t="s">
        <v>11</v>
      </c>
      <c r="E598" s="22">
        <v>24</v>
      </c>
      <c r="F598" s="22">
        <v>45761.760000000002</v>
      </c>
      <c r="G598" s="40" t="s">
        <v>12</v>
      </c>
      <c r="H598" s="45" t="s">
        <v>13</v>
      </c>
      <c r="I598" s="26" t="s">
        <v>14</v>
      </c>
      <c r="J598" s="40" t="s">
        <v>15</v>
      </c>
    </row>
    <row r="599" spans="1:10" ht="40.200000000000003" x14ac:dyDescent="0.3">
      <c r="A599" s="1">
        <v>598</v>
      </c>
      <c r="B599" s="4" t="s">
        <v>713</v>
      </c>
      <c r="C599" s="4"/>
      <c r="D599" s="2" t="s">
        <v>11</v>
      </c>
      <c r="E599" s="22">
        <v>30</v>
      </c>
      <c r="F599" s="22">
        <v>90797.142857142841</v>
      </c>
      <c r="G599" s="40" t="s">
        <v>12</v>
      </c>
      <c r="H599" s="45" t="s">
        <v>13</v>
      </c>
      <c r="I599" s="26" t="s">
        <v>14</v>
      </c>
      <c r="J599" s="40" t="s">
        <v>15</v>
      </c>
    </row>
    <row r="600" spans="1:10" ht="40.200000000000003" x14ac:dyDescent="0.3">
      <c r="A600" s="1">
        <v>599</v>
      </c>
      <c r="B600" s="4" t="s">
        <v>714</v>
      </c>
      <c r="C600" s="4"/>
      <c r="D600" s="2" t="s">
        <v>11</v>
      </c>
      <c r="E600" s="22">
        <v>95</v>
      </c>
      <c r="F600" s="22">
        <v>1415839.2857142857</v>
      </c>
      <c r="G600" s="40" t="s">
        <v>12</v>
      </c>
      <c r="H600" s="45" t="s">
        <v>13</v>
      </c>
      <c r="I600" s="26" t="s">
        <v>14</v>
      </c>
      <c r="J600" s="40" t="s">
        <v>15</v>
      </c>
    </row>
    <row r="601" spans="1:10" ht="40.200000000000003" x14ac:dyDescent="0.3">
      <c r="A601" s="1">
        <v>600</v>
      </c>
      <c r="B601" s="4" t="s">
        <v>715</v>
      </c>
      <c r="C601" s="4"/>
      <c r="D601" s="2" t="s">
        <v>11</v>
      </c>
      <c r="E601" s="22">
        <v>2</v>
      </c>
      <c r="F601" s="22">
        <v>5145.1714285714279</v>
      </c>
      <c r="G601" s="40" t="s">
        <v>12</v>
      </c>
      <c r="H601" s="45" t="s">
        <v>13</v>
      </c>
      <c r="I601" s="26" t="s">
        <v>14</v>
      </c>
      <c r="J601" s="40" t="s">
        <v>15</v>
      </c>
    </row>
    <row r="602" spans="1:10" ht="40.200000000000003" x14ac:dyDescent="0.3">
      <c r="A602" s="1">
        <v>601</v>
      </c>
      <c r="B602" s="4" t="s">
        <v>716</v>
      </c>
      <c r="C602" s="4"/>
      <c r="D602" s="2" t="s">
        <v>11</v>
      </c>
      <c r="E602" s="22">
        <v>20</v>
      </c>
      <c r="F602" s="22">
        <v>275418</v>
      </c>
      <c r="G602" s="40" t="s">
        <v>12</v>
      </c>
      <c r="H602" s="45" t="s">
        <v>13</v>
      </c>
      <c r="I602" s="26" t="s">
        <v>14</v>
      </c>
      <c r="J602" s="40" t="s">
        <v>15</v>
      </c>
    </row>
    <row r="603" spans="1:10" ht="40.200000000000003" x14ac:dyDescent="0.3">
      <c r="A603" s="1">
        <v>602</v>
      </c>
      <c r="B603" s="4" t="s">
        <v>717</v>
      </c>
      <c r="C603" s="4" t="s">
        <v>718</v>
      </c>
      <c r="D603" s="2" t="s">
        <v>11</v>
      </c>
      <c r="E603" s="22">
        <v>4</v>
      </c>
      <c r="F603" s="22">
        <v>16000</v>
      </c>
      <c r="G603" s="40" t="s">
        <v>12</v>
      </c>
      <c r="H603" s="45" t="s">
        <v>13</v>
      </c>
      <c r="I603" s="26" t="s">
        <v>14</v>
      </c>
      <c r="J603" s="40" t="s">
        <v>15</v>
      </c>
    </row>
    <row r="604" spans="1:10" ht="40.200000000000003" x14ac:dyDescent="0.3">
      <c r="A604" s="1">
        <v>603</v>
      </c>
      <c r="B604" s="4" t="s">
        <v>719</v>
      </c>
      <c r="C604" s="4"/>
      <c r="D604" s="2" t="s">
        <v>11</v>
      </c>
      <c r="E604" s="22">
        <v>4</v>
      </c>
      <c r="F604" s="22">
        <v>15408</v>
      </c>
      <c r="G604" s="40" t="s">
        <v>12</v>
      </c>
      <c r="H604" s="45" t="s">
        <v>13</v>
      </c>
      <c r="I604" s="26" t="s">
        <v>14</v>
      </c>
      <c r="J604" s="40" t="s">
        <v>15</v>
      </c>
    </row>
    <row r="605" spans="1:10" ht="40.200000000000003" x14ac:dyDescent="0.3">
      <c r="A605" s="1">
        <v>604</v>
      </c>
      <c r="B605" s="4" t="s">
        <v>720</v>
      </c>
      <c r="C605" s="4" t="s">
        <v>721</v>
      </c>
      <c r="D605" s="2" t="s">
        <v>11</v>
      </c>
      <c r="E605" s="22">
        <v>4</v>
      </c>
      <c r="F605" s="22">
        <v>43153.864285714291</v>
      </c>
      <c r="G605" s="40" t="s">
        <v>12</v>
      </c>
      <c r="H605" s="45" t="s">
        <v>13</v>
      </c>
      <c r="I605" s="26" t="s">
        <v>14</v>
      </c>
      <c r="J605" s="40" t="s">
        <v>15</v>
      </c>
    </row>
    <row r="606" spans="1:10" ht="40.200000000000003" x14ac:dyDescent="0.3">
      <c r="A606" s="1">
        <v>605</v>
      </c>
      <c r="B606" s="4" t="s">
        <v>722</v>
      </c>
      <c r="C606" s="4"/>
      <c r="D606" s="2" t="s">
        <v>11</v>
      </c>
      <c r="E606" s="22">
        <v>4</v>
      </c>
      <c r="F606" s="22">
        <v>45398.571428571428</v>
      </c>
      <c r="G606" s="40" t="s">
        <v>12</v>
      </c>
      <c r="H606" s="45" t="s">
        <v>13</v>
      </c>
      <c r="I606" s="26" t="s">
        <v>14</v>
      </c>
      <c r="J606" s="40" t="s">
        <v>15</v>
      </c>
    </row>
    <row r="607" spans="1:10" ht="40.200000000000003" x14ac:dyDescent="0.3">
      <c r="A607" s="1">
        <v>606</v>
      </c>
      <c r="B607" s="4" t="s">
        <v>723</v>
      </c>
      <c r="C607" s="4"/>
      <c r="D607" s="2" t="s">
        <v>11</v>
      </c>
      <c r="E607" s="22">
        <v>4</v>
      </c>
      <c r="F607" s="22">
        <v>45398.571428571428</v>
      </c>
      <c r="G607" s="40" t="s">
        <v>12</v>
      </c>
      <c r="H607" s="45" t="s">
        <v>13</v>
      </c>
      <c r="I607" s="26" t="s">
        <v>14</v>
      </c>
      <c r="J607" s="40" t="s">
        <v>15</v>
      </c>
    </row>
    <row r="608" spans="1:10" ht="40.200000000000003" x14ac:dyDescent="0.3">
      <c r="A608" s="1">
        <v>607</v>
      </c>
      <c r="B608" s="4" t="s">
        <v>724</v>
      </c>
      <c r="C608" s="4"/>
      <c r="D608" s="2" t="s">
        <v>11</v>
      </c>
      <c r="E608" s="22">
        <v>4</v>
      </c>
      <c r="F608" s="22">
        <v>282480</v>
      </c>
      <c r="G608" s="40" t="s">
        <v>12</v>
      </c>
      <c r="H608" s="45" t="s">
        <v>13</v>
      </c>
      <c r="I608" s="26" t="s">
        <v>14</v>
      </c>
      <c r="J608" s="40" t="s">
        <v>15</v>
      </c>
    </row>
    <row r="609" spans="1:10" ht="40.200000000000003" x14ac:dyDescent="0.3">
      <c r="A609" s="1">
        <v>608</v>
      </c>
      <c r="B609" s="4" t="s">
        <v>725</v>
      </c>
      <c r="C609" s="4"/>
      <c r="D609" s="2" t="s">
        <v>11</v>
      </c>
      <c r="E609" s="22">
        <v>120</v>
      </c>
      <c r="F609" s="22">
        <v>18489.600000000002</v>
      </c>
      <c r="G609" s="40" t="s">
        <v>12</v>
      </c>
      <c r="H609" s="45" t="s">
        <v>13</v>
      </c>
      <c r="I609" s="26" t="s">
        <v>14</v>
      </c>
      <c r="J609" s="40" t="s">
        <v>15</v>
      </c>
    </row>
    <row r="610" spans="1:10" ht="40.200000000000003" x14ac:dyDescent="0.3">
      <c r="A610" s="1">
        <v>609</v>
      </c>
      <c r="B610" s="4" t="s">
        <v>726</v>
      </c>
      <c r="C610" s="4"/>
      <c r="D610" s="2" t="s">
        <v>11</v>
      </c>
      <c r="E610" s="22">
        <v>120</v>
      </c>
      <c r="F610" s="22">
        <v>18489.600000000002</v>
      </c>
      <c r="G610" s="40" t="s">
        <v>12</v>
      </c>
      <c r="H610" s="45" t="s">
        <v>13</v>
      </c>
      <c r="I610" s="26" t="s">
        <v>14</v>
      </c>
      <c r="J610" s="40" t="s">
        <v>15</v>
      </c>
    </row>
    <row r="611" spans="1:10" ht="40.200000000000003" x14ac:dyDescent="0.3">
      <c r="A611" s="1">
        <v>610</v>
      </c>
      <c r="B611" s="4" t="s">
        <v>727</v>
      </c>
      <c r="C611" s="4"/>
      <c r="D611" s="2" t="s">
        <v>11</v>
      </c>
      <c r="E611" s="22">
        <v>120</v>
      </c>
      <c r="F611" s="22">
        <v>23112</v>
      </c>
      <c r="G611" s="40" t="s">
        <v>12</v>
      </c>
      <c r="H611" s="45" t="s">
        <v>13</v>
      </c>
      <c r="I611" s="26" t="s">
        <v>14</v>
      </c>
      <c r="J611" s="40" t="s">
        <v>15</v>
      </c>
    </row>
    <row r="612" spans="1:10" ht="40.200000000000003" x14ac:dyDescent="0.3">
      <c r="A612" s="1">
        <v>611</v>
      </c>
      <c r="B612" s="4" t="s">
        <v>121</v>
      </c>
      <c r="C612" s="4"/>
      <c r="D612" s="2" t="s">
        <v>11</v>
      </c>
      <c r="E612" s="22">
        <v>600</v>
      </c>
      <c r="F612" s="22">
        <v>108000</v>
      </c>
      <c r="G612" s="40" t="s">
        <v>12</v>
      </c>
      <c r="H612" s="45" t="s">
        <v>13</v>
      </c>
      <c r="I612" s="26" t="s">
        <v>14</v>
      </c>
      <c r="J612" s="40" t="s">
        <v>15</v>
      </c>
    </row>
    <row r="613" spans="1:10" ht="40.200000000000003" x14ac:dyDescent="0.3">
      <c r="A613" s="1">
        <v>612</v>
      </c>
      <c r="B613" s="4" t="s">
        <v>728</v>
      </c>
      <c r="C613" s="4"/>
      <c r="D613" s="2" t="s">
        <v>11</v>
      </c>
      <c r="E613" s="22">
        <v>2</v>
      </c>
      <c r="F613" s="22">
        <v>148301.99999999997</v>
      </c>
      <c r="G613" s="40" t="s">
        <v>12</v>
      </c>
      <c r="H613" s="45" t="s">
        <v>13</v>
      </c>
      <c r="I613" s="26" t="s">
        <v>14</v>
      </c>
      <c r="J613" s="40" t="s">
        <v>15</v>
      </c>
    </row>
    <row r="614" spans="1:10" ht="40.200000000000003" x14ac:dyDescent="0.3">
      <c r="A614" s="1">
        <v>613</v>
      </c>
      <c r="B614" s="4" t="s">
        <v>729</v>
      </c>
      <c r="C614" s="4" t="s">
        <v>730</v>
      </c>
      <c r="D614" s="2" t="s">
        <v>11</v>
      </c>
      <c r="E614" s="22">
        <v>4</v>
      </c>
      <c r="F614" s="22">
        <v>50442.857142857138</v>
      </c>
      <c r="G614" s="40" t="s">
        <v>12</v>
      </c>
      <c r="H614" s="45" t="s">
        <v>13</v>
      </c>
      <c r="I614" s="26" t="s">
        <v>14</v>
      </c>
      <c r="J614" s="40" t="s">
        <v>15</v>
      </c>
    </row>
    <row r="615" spans="1:10" ht="40.200000000000003" x14ac:dyDescent="0.3">
      <c r="A615" s="1">
        <v>614</v>
      </c>
      <c r="B615" s="4" t="s">
        <v>731</v>
      </c>
      <c r="C615" s="4"/>
      <c r="D615" s="3" t="s">
        <v>11</v>
      </c>
      <c r="E615" s="22">
        <v>4</v>
      </c>
      <c r="F615" s="22">
        <v>60531.428571428565</v>
      </c>
      <c r="G615" s="40" t="s">
        <v>12</v>
      </c>
      <c r="H615" s="45" t="s">
        <v>13</v>
      </c>
      <c r="I615" s="26" t="s">
        <v>14</v>
      </c>
      <c r="J615" s="40" t="s">
        <v>15</v>
      </c>
    </row>
    <row r="616" spans="1:10" ht="40.200000000000003" x14ac:dyDescent="0.3">
      <c r="A616" s="1">
        <v>615</v>
      </c>
      <c r="B616" s="4" t="s">
        <v>732</v>
      </c>
      <c r="C616" s="4"/>
      <c r="D616" s="2" t="s">
        <v>11</v>
      </c>
      <c r="E616" s="22">
        <v>6</v>
      </c>
      <c r="F616" s="22">
        <v>34502.914285714294</v>
      </c>
      <c r="G616" s="40" t="s">
        <v>12</v>
      </c>
      <c r="H616" s="45" t="s">
        <v>13</v>
      </c>
      <c r="I616" s="26" t="s">
        <v>14</v>
      </c>
      <c r="J616" s="40" t="s">
        <v>15</v>
      </c>
    </row>
    <row r="617" spans="1:10" ht="40.200000000000003" x14ac:dyDescent="0.3">
      <c r="A617" s="1">
        <v>616</v>
      </c>
      <c r="B617" s="4" t="s">
        <v>733</v>
      </c>
      <c r="C617" s="4"/>
      <c r="D617" s="2" t="s">
        <v>11</v>
      </c>
      <c r="E617" s="22">
        <v>6</v>
      </c>
      <c r="F617" s="22">
        <v>226992.85714285713</v>
      </c>
      <c r="G617" s="40" t="s">
        <v>12</v>
      </c>
      <c r="H617" s="45" t="s">
        <v>13</v>
      </c>
      <c r="I617" s="26" t="s">
        <v>14</v>
      </c>
      <c r="J617" s="40" t="s">
        <v>15</v>
      </c>
    </row>
    <row r="618" spans="1:10" ht="40.200000000000003" x14ac:dyDescent="0.3">
      <c r="A618" s="1">
        <v>617</v>
      </c>
      <c r="B618" s="4" t="s">
        <v>734</v>
      </c>
      <c r="C618" s="4" t="s">
        <v>735</v>
      </c>
      <c r="D618" s="2" t="s">
        <v>11</v>
      </c>
      <c r="E618" s="22">
        <v>6</v>
      </c>
      <c r="F618" s="22">
        <v>264825</v>
      </c>
      <c r="G618" s="40" t="s">
        <v>12</v>
      </c>
      <c r="H618" s="45" t="s">
        <v>13</v>
      </c>
      <c r="I618" s="26" t="s">
        <v>14</v>
      </c>
      <c r="J618" s="40" t="s">
        <v>15</v>
      </c>
    </row>
    <row r="619" spans="1:10" ht="40.200000000000003" x14ac:dyDescent="0.3">
      <c r="A619" s="1">
        <v>618</v>
      </c>
      <c r="B619" s="4" t="s">
        <v>736</v>
      </c>
      <c r="C619" s="4" t="s">
        <v>737</v>
      </c>
      <c r="D619" s="2" t="s">
        <v>11</v>
      </c>
      <c r="E619" s="22">
        <v>2</v>
      </c>
      <c r="F619" s="22">
        <v>111226.49999999999</v>
      </c>
      <c r="G619" s="40" t="s">
        <v>12</v>
      </c>
      <c r="H619" s="45" t="s">
        <v>13</v>
      </c>
      <c r="I619" s="26" t="s">
        <v>14</v>
      </c>
      <c r="J619" s="40" t="s">
        <v>15</v>
      </c>
    </row>
    <row r="620" spans="1:10" ht="40.200000000000003" x14ac:dyDescent="0.3">
      <c r="A620" s="1">
        <v>619</v>
      </c>
      <c r="B620" s="4" t="s">
        <v>738</v>
      </c>
      <c r="C620" s="4"/>
      <c r="D620" s="2" t="s">
        <v>11</v>
      </c>
      <c r="E620" s="22">
        <v>6</v>
      </c>
      <c r="F620" s="22">
        <v>108956.57142857143</v>
      </c>
      <c r="G620" s="40" t="s">
        <v>12</v>
      </c>
      <c r="H620" s="45" t="s">
        <v>13</v>
      </c>
      <c r="I620" s="26" t="s">
        <v>14</v>
      </c>
      <c r="J620" s="40" t="s">
        <v>15</v>
      </c>
    </row>
    <row r="621" spans="1:10" ht="40.200000000000003" x14ac:dyDescent="0.3">
      <c r="A621" s="1">
        <v>620</v>
      </c>
      <c r="B621" s="4" t="s">
        <v>739</v>
      </c>
      <c r="C621" s="4"/>
      <c r="D621" s="2" t="s">
        <v>11</v>
      </c>
      <c r="E621" s="22">
        <v>4</v>
      </c>
      <c r="F621" s="22">
        <v>15132.857142857141</v>
      </c>
      <c r="G621" s="40" t="s">
        <v>12</v>
      </c>
      <c r="H621" s="45" t="s">
        <v>13</v>
      </c>
      <c r="I621" s="26" t="s">
        <v>14</v>
      </c>
      <c r="J621" s="40" t="s">
        <v>15</v>
      </c>
    </row>
    <row r="622" spans="1:10" ht="40.200000000000003" x14ac:dyDescent="0.3">
      <c r="A622" s="1">
        <v>621</v>
      </c>
      <c r="B622" s="4" t="s">
        <v>740</v>
      </c>
      <c r="C622" s="4"/>
      <c r="D622" s="2" t="s">
        <v>11</v>
      </c>
      <c r="E622" s="22">
        <v>8</v>
      </c>
      <c r="F622" s="22">
        <v>24212.571428571424</v>
      </c>
      <c r="G622" s="40" t="s">
        <v>12</v>
      </c>
      <c r="H622" s="45" t="s">
        <v>13</v>
      </c>
      <c r="I622" s="26" t="s">
        <v>14</v>
      </c>
      <c r="J622" s="40" t="s">
        <v>15</v>
      </c>
    </row>
    <row r="623" spans="1:10" ht="40.200000000000003" x14ac:dyDescent="0.3">
      <c r="A623" s="1">
        <v>622</v>
      </c>
      <c r="B623" s="4" t="s">
        <v>741</v>
      </c>
      <c r="C623" s="4"/>
      <c r="D623" s="2" t="s">
        <v>11</v>
      </c>
      <c r="E623" s="22">
        <v>8</v>
      </c>
      <c r="F623" s="22">
        <v>30265.714285714283</v>
      </c>
      <c r="G623" s="40" t="s">
        <v>12</v>
      </c>
      <c r="H623" s="45" t="s">
        <v>13</v>
      </c>
      <c r="I623" s="26" t="s">
        <v>14</v>
      </c>
      <c r="J623" s="40" t="s">
        <v>15</v>
      </c>
    </row>
    <row r="624" spans="1:10" ht="40.200000000000003" x14ac:dyDescent="0.3">
      <c r="A624" s="1">
        <v>623</v>
      </c>
      <c r="B624" s="4" t="s">
        <v>742</v>
      </c>
      <c r="C624" s="4"/>
      <c r="D624" s="2" t="s">
        <v>11</v>
      </c>
      <c r="E624" s="22">
        <v>4</v>
      </c>
      <c r="F624" s="22">
        <v>144449.99999999997</v>
      </c>
      <c r="G624" s="40" t="s">
        <v>12</v>
      </c>
      <c r="H624" s="45" t="s">
        <v>13</v>
      </c>
      <c r="I624" s="26" t="s">
        <v>14</v>
      </c>
      <c r="J624" s="40" t="s">
        <v>15</v>
      </c>
    </row>
    <row r="625" spans="1:10" ht="40.200000000000003" x14ac:dyDescent="0.3">
      <c r="A625" s="1">
        <v>624</v>
      </c>
      <c r="B625" s="4" t="s">
        <v>743</v>
      </c>
      <c r="C625" s="4"/>
      <c r="D625" s="2" t="s">
        <v>11</v>
      </c>
      <c r="E625" s="22">
        <v>4</v>
      </c>
      <c r="F625" s="22">
        <v>30265.714285714283</v>
      </c>
      <c r="G625" s="40" t="s">
        <v>12</v>
      </c>
      <c r="H625" s="45" t="s">
        <v>13</v>
      </c>
      <c r="I625" s="26" t="s">
        <v>14</v>
      </c>
      <c r="J625" s="40" t="s">
        <v>15</v>
      </c>
    </row>
    <row r="626" spans="1:10" ht="40.200000000000003" x14ac:dyDescent="0.3">
      <c r="A626" s="1">
        <v>625</v>
      </c>
      <c r="B626" s="4" t="s">
        <v>744</v>
      </c>
      <c r="C626" s="4"/>
      <c r="D626" s="2" t="s">
        <v>11</v>
      </c>
      <c r="E626" s="22">
        <v>6</v>
      </c>
      <c r="F626" s="22">
        <v>36318.857142857138</v>
      </c>
      <c r="G626" s="40" t="s">
        <v>12</v>
      </c>
      <c r="H626" s="45" t="s">
        <v>13</v>
      </c>
      <c r="I626" s="26" t="s">
        <v>14</v>
      </c>
      <c r="J626" s="40" t="s">
        <v>15</v>
      </c>
    </row>
    <row r="627" spans="1:10" ht="40.200000000000003" x14ac:dyDescent="0.3">
      <c r="A627" s="1">
        <v>626</v>
      </c>
      <c r="B627" s="4" t="s">
        <v>745</v>
      </c>
      <c r="C627" s="4"/>
      <c r="D627" s="15" t="s">
        <v>34</v>
      </c>
      <c r="E627" s="22">
        <v>10</v>
      </c>
      <c r="F627" s="22">
        <v>55234.928571428565</v>
      </c>
      <c r="G627" s="40" t="s">
        <v>12</v>
      </c>
      <c r="H627" s="45" t="s">
        <v>13</v>
      </c>
      <c r="I627" s="26" t="s">
        <v>14</v>
      </c>
      <c r="J627" s="40" t="s">
        <v>15</v>
      </c>
    </row>
    <row r="628" spans="1:10" ht="40.200000000000003" x14ac:dyDescent="0.3">
      <c r="A628" s="1">
        <v>627</v>
      </c>
      <c r="B628" s="4" t="s">
        <v>746</v>
      </c>
      <c r="C628" s="4"/>
      <c r="D628" s="2" t="s">
        <v>11</v>
      </c>
      <c r="E628" s="22">
        <v>15</v>
      </c>
      <c r="F628" s="22">
        <v>4539.8571428571431</v>
      </c>
      <c r="G628" s="40" t="s">
        <v>12</v>
      </c>
      <c r="H628" s="45" t="s">
        <v>13</v>
      </c>
      <c r="I628" s="26" t="s">
        <v>14</v>
      </c>
      <c r="J628" s="40" t="s">
        <v>15</v>
      </c>
    </row>
    <row r="629" spans="1:10" ht="40.200000000000003" x14ac:dyDescent="0.3">
      <c r="A629" s="1">
        <v>628</v>
      </c>
      <c r="B629" s="4" t="s">
        <v>102</v>
      </c>
      <c r="C629" s="4" t="s">
        <v>747</v>
      </c>
      <c r="D629" s="2" t="s">
        <v>11</v>
      </c>
      <c r="E629" s="22">
        <v>1</v>
      </c>
      <c r="F629" s="22">
        <v>4539.8571428571431</v>
      </c>
      <c r="G629" s="40" t="s">
        <v>12</v>
      </c>
      <c r="H629" s="45" t="s">
        <v>13</v>
      </c>
      <c r="I629" s="26" t="s">
        <v>14</v>
      </c>
      <c r="J629" s="40" t="s">
        <v>15</v>
      </c>
    </row>
    <row r="630" spans="1:10" ht="40.200000000000003" x14ac:dyDescent="0.3">
      <c r="A630" s="1">
        <v>629</v>
      </c>
      <c r="B630" s="4" t="s">
        <v>748</v>
      </c>
      <c r="C630" s="4"/>
      <c r="D630" s="3" t="s">
        <v>11</v>
      </c>
      <c r="E630" s="22">
        <v>2</v>
      </c>
      <c r="F630" s="22">
        <v>4539.8571428571431</v>
      </c>
      <c r="G630" s="40" t="s">
        <v>12</v>
      </c>
      <c r="H630" s="45" t="s">
        <v>13</v>
      </c>
      <c r="I630" s="26" t="s">
        <v>14</v>
      </c>
      <c r="J630" s="40" t="s">
        <v>15</v>
      </c>
    </row>
    <row r="631" spans="1:10" ht="40.200000000000003" x14ac:dyDescent="0.3">
      <c r="A631" s="1">
        <v>630</v>
      </c>
      <c r="B631" s="4" t="s">
        <v>749</v>
      </c>
      <c r="C631" s="4"/>
      <c r="D631" s="2" t="s">
        <v>11</v>
      </c>
      <c r="E631" s="22">
        <v>2</v>
      </c>
      <c r="F631" s="22">
        <v>44490.6</v>
      </c>
      <c r="G631" s="40" t="s">
        <v>12</v>
      </c>
      <c r="H631" s="45" t="s">
        <v>13</v>
      </c>
      <c r="I631" s="26" t="s">
        <v>14</v>
      </c>
      <c r="J631" s="40" t="s">
        <v>15</v>
      </c>
    </row>
    <row r="632" spans="1:10" ht="40.200000000000003" x14ac:dyDescent="0.3">
      <c r="A632" s="1">
        <v>631</v>
      </c>
      <c r="B632" s="4" t="s">
        <v>750</v>
      </c>
      <c r="C632" s="4">
        <v>250200586</v>
      </c>
      <c r="D632" s="2" t="s">
        <v>11</v>
      </c>
      <c r="E632" s="22">
        <v>2</v>
      </c>
      <c r="F632" s="22">
        <v>176550</v>
      </c>
      <c r="G632" s="40" t="s">
        <v>12</v>
      </c>
      <c r="H632" s="45" t="s">
        <v>13</v>
      </c>
      <c r="I632" s="26" t="s">
        <v>14</v>
      </c>
      <c r="J632" s="40" t="s">
        <v>15</v>
      </c>
    </row>
    <row r="633" spans="1:10" ht="40.200000000000003" x14ac:dyDescent="0.3">
      <c r="A633" s="1">
        <v>632</v>
      </c>
      <c r="B633" s="4" t="s">
        <v>751</v>
      </c>
      <c r="C633" s="4" t="s">
        <v>752</v>
      </c>
      <c r="D633" s="3" t="s">
        <v>11</v>
      </c>
      <c r="E633" s="22">
        <v>2</v>
      </c>
      <c r="F633" s="22">
        <v>101692.8</v>
      </c>
      <c r="G633" s="40" t="s">
        <v>12</v>
      </c>
      <c r="H633" s="45" t="s">
        <v>13</v>
      </c>
      <c r="I633" s="26" t="s">
        <v>14</v>
      </c>
      <c r="J633" s="40" t="s">
        <v>15</v>
      </c>
    </row>
    <row r="634" spans="1:10" ht="40.200000000000003" x14ac:dyDescent="0.3">
      <c r="A634" s="1">
        <v>633</v>
      </c>
      <c r="B634" s="4" t="s">
        <v>753</v>
      </c>
      <c r="C634" s="4" t="s">
        <v>42</v>
      </c>
      <c r="D634" s="2" t="s">
        <v>11</v>
      </c>
      <c r="E634" s="22">
        <v>4</v>
      </c>
      <c r="F634" s="22">
        <v>66768</v>
      </c>
      <c r="G634" s="40" t="s">
        <v>12</v>
      </c>
      <c r="H634" s="45" t="s">
        <v>13</v>
      </c>
      <c r="I634" s="26" t="s">
        <v>14</v>
      </c>
      <c r="J634" s="40" t="s">
        <v>15</v>
      </c>
    </row>
    <row r="635" spans="1:10" ht="40.200000000000003" x14ac:dyDescent="0.3">
      <c r="A635" s="1">
        <v>634</v>
      </c>
      <c r="B635" s="4" t="s">
        <v>754</v>
      </c>
      <c r="C635" s="4"/>
      <c r="D635" s="15" t="s">
        <v>34</v>
      </c>
      <c r="E635" s="22">
        <v>4</v>
      </c>
      <c r="F635" s="22">
        <v>53267.657142857148</v>
      </c>
      <c r="G635" s="40" t="s">
        <v>12</v>
      </c>
      <c r="H635" s="45" t="s">
        <v>13</v>
      </c>
      <c r="I635" s="26" t="s">
        <v>14</v>
      </c>
      <c r="J635" s="40" t="s">
        <v>15</v>
      </c>
    </row>
    <row r="636" spans="1:10" ht="40.200000000000003" x14ac:dyDescent="0.3">
      <c r="A636" s="1">
        <v>635</v>
      </c>
      <c r="B636" s="4" t="s">
        <v>755</v>
      </c>
      <c r="C636" s="4" t="s">
        <v>756</v>
      </c>
      <c r="D636" s="2" t="s">
        <v>11</v>
      </c>
      <c r="E636" s="22">
        <v>1</v>
      </c>
      <c r="F636" s="22">
        <v>32100.000000000004</v>
      </c>
      <c r="G636" s="40" t="s">
        <v>12</v>
      </c>
      <c r="H636" s="45" t="s">
        <v>13</v>
      </c>
      <c r="I636" s="26" t="s">
        <v>14</v>
      </c>
      <c r="J636" s="40" t="s">
        <v>15</v>
      </c>
    </row>
    <row r="637" spans="1:10" ht="40.200000000000003" x14ac:dyDescent="0.3">
      <c r="A637" s="1">
        <v>636</v>
      </c>
      <c r="B637" s="4" t="s">
        <v>757</v>
      </c>
      <c r="C637" s="4"/>
      <c r="D637" s="3" t="s">
        <v>11</v>
      </c>
      <c r="E637" s="22">
        <v>6</v>
      </c>
      <c r="F637" s="22">
        <v>23607.257142857143</v>
      </c>
      <c r="G637" s="40" t="s">
        <v>12</v>
      </c>
      <c r="H637" s="45" t="s">
        <v>13</v>
      </c>
      <c r="I637" s="26" t="s">
        <v>14</v>
      </c>
      <c r="J637" s="40" t="s">
        <v>15</v>
      </c>
    </row>
    <row r="638" spans="1:10" ht="40.200000000000003" x14ac:dyDescent="0.3">
      <c r="A638" s="1">
        <v>637</v>
      </c>
      <c r="B638" s="4" t="s">
        <v>758</v>
      </c>
      <c r="C638" s="4"/>
      <c r="D638" s="3" t="s">
        <v>11</v>
      </c>
      <c r="E638" s="22">
        <v>4</v>
      </c>
      <c r="F638" s="22">
        <v>106051.06285714285</v>
      </c>
      <c r="G638" s="40" t="s">
        <v>12</v>
      </c>
      <c r="H638" s="45" t="s">
        <v>13</v>
      </c>
      <c r="I638" s="26" t="s">
        <v>14</v>
      </c>
      <c r="J638" s="40" t="s">
        <v>15</v>
      </c>
    </row>
    <row r="639" spans="1:10" ht="40.200000000000003" x14ac:dyDescent="0.3">
      <c r="A639" s="1">
        <v>638</v>
      </c>
      <c r="B639" s="4" t="s">
        <v>759</v>
      </c>
      <c r="C639" s="4"/>
      <c r="D639" s="3" t="s">
        <v>11</v>
      </c>
      <c r="E639" s="22">
        <v>22</v>
      </c>
      <c r="F639" s="22">
        <v>66584.57142857142</v>
      </c>
      <c r="G639" s="40" t="s">
        <v>12</v>
      </c>
      <c r="H639" s="45" t="s">
        <v>13</v>
      </c>
      <c r="I639" s="26" t="s">
        <v>14</v>
      </c>
      <c r="J639" s="40" t="s">
        <v>15</v>
      </c>
    </row>
    <row r="640" spans="1:10" ht="40.200000000000003" x14ac:dyDescent="0.3">
      <c r="A640" s="1">
        <v>639</v>
      </c>
      <c r="B640" s="4" t="s">
        <v>760</v>
      </c>
      <c r="C640" s="4" t="s">
        <v>42</v>
      </c>
      <c r="D640" s="2" t="s">
        <v>11</v>
      </c>
      <c r="E640" s="22">
        <v>4</v>
      </c>
      <c r="F640" s="22">
        <v>8560</v>
      </c>
      <c r="G640" s="40" t="s">
        <v>12</v>
      </c>
      <c r="H640" s="45" t="s">
        <v>13</v>
      </c>
      <c r="I640" s="26" t="s">
        <v>14</v>
      </c>
      <c r="J640" s="40" t="s">
        <v>15</v>
      </c>
    </row>
    <row r="641" spans="1:10" ht="40.200000000000003" x14ac:dyDescent="0.3">
      <c r="A641" s="1">
        <v>640</v>
      </c>
      <c r="B641" s="4" t="s">
        <v>761</v>
      </c>
      <c r="C641" s="4"/>
      <c r="D641" s="2" t="s">
        <v>11</v>
      </c>
      <c r="E641" s="22">
        <v>6</v>
      </c>
      <c r="F641" s="22">
        <v>9079.7142857142844</v>
      </c>
      <c r="G641" s="40" t="s">
        <v>12</v>
      </c>
      <c r="H641" s="45" t="s">
        <v>13</v>
      </c>
      <c r="I641" s="26" t="s">
        <v>14</v>
      </c>
      <c r="J641" s="40" t="s">
        <v>15</v>
      </c>
    </row>
    <row r="642" spans="1:10" ht="40.200000000000003" x14ac:dyDescent="0.3">
      <c r="A642" s="1">
        <v>641</v>
      </c>
      <c r="B642" s="4" t="s">
        <v>762</v>
      </c>
      <c r="C642" s="4"/>
      <c r="D642" s="2" t="s">
        <v>11</v>
      </c>
      <c r="E642" s="22">
        <v>250</v>
      </c>
      <c r="F642" s="22">
        <v>360000</v>
      </c>
      <c r="G642" s="40" t="s">
        <v>12</v>
      </c>
      <c r="H642" s="45" t="s">
        <v>13</v>
      </c>
      <c r="I642" s="26" t="s">
        <v>14</v>
      </c>
      <c r="J642" s="40" t="s">
        <v>15</v>
      </c>
    </row>
    <row r="643" spans="1:10" ht="40.200000000000003" x14ac:dyDescent="0.3">
      <c r="A643" s="1">
        <v>642</v>
      </c>
      <c r="B643" s="4" t="s">
        <v>763</v>
      </c>
      <c r="C643" s="4"/>
      <c r="D643" s="2" t="s">
        <v>11</v>
      </c>
      <c r="E643" s="22">
        <v>140</v>
      </c>
      <c r="F643" s="22">
        <v>168000</v>
      </c>
      <c r="G643" s="40" t="s">
        <v>12</v>
      </c>
      <c r="H643" s="45" t="s">
        <v>13</v>
      </c>
      <c r="I643" s="26" t="s">
        <v>14</v>
      </c>
      <c r="J643" s="40" t="s">
        <v>15</v>
      </c>
    </row>
    <row r="644" spans="1:10" ht="40.200000000000003" x14ac:dyDescent="0.3">
      <c r="A644" s="1">
        <v>643</v>
      </c>
      <c r="B644" s="4" t="s">
        <v>764</v>
      </c>
      <c r="C644" s="4"/>
      <c r="D644" s="2" t="s">
        <v>11</v>
      </c>
      <c r="E644" s="22">
        <v>4</v>
      </c>
      <c r="F644" s="22">
        <v>94913.280000000013</v>
      </c>
      <c r="G644" s="40" t="s">
        <v>12</v>
      </c>
      <c r="H644" s="45" t="s">
        <v>13</v>
      </c>
      <c r="I644" s="26" t="s">
        <v>14</v>
      </c>
      <c r="J644" s="40" t="s">
        <v>15</v>
      </c>
    </row>
    <row r="645" spans="1:10" ht="40.200000000000003" x14ac:dyDescent="0.3">
      <c r="A645" s="1">
        <v>644</v>
      </c>
      <c r="B645" s="4" t="s">
        <v>765</v>
      </c>
      <c r="C645" s="4" t="s">
        <v>766</v>
      </c>
      <c r="D645" s="2" t="s">
        <v>11</v>
      </c>
      <c r="E645" s="22">
        <v>8</v>
      </c>
      <c r="F645" s="22">
        <v>133710.62400000001</v>
      </c>
      <c r="G645" s="40" t="s">
        <v>12</v>
      </c>
      <c r="H645" s="45" t="s">
        <v>13</v>
      </c>
      <c r="I645" s="26" t="s">
        <v>14</v>
      </c>
      <c r="J645" s="40" t="s">
        <v>15</v>
      </c>
    </row>
    <row r="646" spans="1:10" ht="40.200000000000003" x14ac:dyDescent="0.3">
      <c r="A646" s="1">
        <v>645</v>
      </c>
      <c r="B646" s="4" t="s">
        <v>767</v>
      </c>
      <c r="C646" s="4" t="s">
        <v>768</v>
      </c>
      <c r="D646" s="2" t="s">
        <v>11</v>
      </c>
      <c r="E646" s="22">
        <v>8</v>
      </c>
      <c r="F646" s="22">
        <v>257087.61600000001</v>
      </c>
      <c r="G646" s="40" t="s">
        <v>12</v>
      </c>
      <c r="H646" s="45" t="s">
        <v>13</v>
      </c>
      <c r="I646" s="26" t="s">
        <v>14</v>
      </c>
      <c r="J646" s="40" t="s">
        <v>15</v>
      </c>
    </row>
    <row r="647" spans="1:10" ht="40.200000000000003" x14ac:dyDescent="0.3">
      <c r="A647" s="1">
        <v>646</v>
      </c>
      <c r="B647" s="4" t="s">
        <v>769</v>
      </c>
      <c r="C647" s="4"/>
      <c r="D647" s="2" t="s">
        <v>11</v>
      </c>
      <c r="E647" s="22">
        <v>6</v>
      </c>
      <c r="F647" s="22">
        <v>45398.57142857142</v>
      </c>
      <c r="G647" s="40" t="s">
        <v>12</v>
      </c>
      <c r="H647" s="45" t="s">
        <v>13</v>
      </c>
      <c r="I647" s="26" t="s">
        <v>14</v>
      </c>
      <c r="J647" s="40" t="s">
        <v>15</v>
      </c>
    </row>
    <row r="648" spans="1:10" ht="40.200000000000003" x14ac:dyDescent="0.3">
      <c r="A648" s="1">
        <v>647</v>
      </c>
      <c r="B648" s="4" t="s">
        <v>770</v>
      </c>
      <c r="C648" s="4"/>
      <c r="D648" s="2" t="s">
        <v>11</v>
      </c>
      <c r="E648" s="22">
        <v>2</v>
      </c>
      <c r="F648" s="22">
        <v>84744</v>
      </c>
      <c r="G648" s="40" t="s">
        <v>12</v>
      </c>
      <c r="H648" s="45" t="s">
        <v>13</v>
      </c>
      <c r="I648" s="26" t="s">
        <v>14</v>
      </c>
      <c r="J648" s="40" t="s">
        <v>15</v>
      </c>
    </row>
    <row r="649" spans="1:10" ht="40.200000000000003" x14ac:dyDescent="0.3">
      <c r="A649" s="1">
        <v>648</v>
      </c>
      <c r="B649" s="4" t="s">
        <v>771</v>
      </c>
      <c r="C649" s="4" t="s">
        <v>772</v>
      </c>
      <c r="D649" s="2" t="s">
        <v>11</v>
      </c>
      <c r="E649" s="22">
        <v>3</v>
      </c>
      <c r="F649" s="22">
        <v>240000</v>
      </c>
      <c r="G649" s="40" t="s">
        <v>12</v>
      </c>
      <c r="H649" s="45" t="s">
        <v>13</v>
      </c>
      <c r="I649" s="26" t="s">
        <v>14</v>
      </c>
      <c r="J649" s="40" t="s">
        <v>15</v>
      </c>
    </row>
    <row r="650" spans="1:10" ht="40.200000000000003" x14ac:dyDescent="0.3">
      <c r="A650" s="1">
        <v>649</v>
      </c>
      <c r="B650" s="4" t="s">
        <v>773</v>
      </c>
      <c r="C650" s="4"/>
      <c r="D650" s="2" t="s">
        <v>11</v>
      </c>
      <c r="E650" s="22">
        <v>2</v>
      </c>
      <c r="F650" s="22">
        <v>4085.8714285714282</v>
      </c>
      <c r="G650" s="40" t="s">
        <v>12</v>
      </c>
      <c r="H650" s="45" t="s">
        <v>13</v>
      </c>
      <c r="I650" s="26" t="s">
        <v>14</v>
      </c>
      <c r="J650" s="40" t="s">
        <v>15</v>
      </c>
    </row>
    <row r="651" spans="1:10" ht="40.200000000000003" x14ac:dyDescent="0.3">
      <c r="A651" s="1">
        <v>650</v>
      </c>
      <c r="B651" s="4" t="s">
        <v>774</v>
      </c>
      <c r="C651" s="4"/>
      <c r="D651" s="2" t="s">
        <v>11</v>
      </c>
      <c r="E651" s="22">
        <v>1</v>
      </c>
      <c r="F651" s="22">
        <v>150000</v>
      </c>
      <c r="G651" s="40" t="s">
        <v>12</v>
      </c>
      <c r="H651" s="45" t="s">
        <v>13</v>
      </c>
      <c r="I651" s="26" t="s">
        <v>14</v>
      </c>
      <c r="J651" s="40" t="s">
        <v>15</v>
      </c>
    </row>
    <row r="652" spans="1:10" ht="40.200000000000003" x14ac:dyDescent="0.3">
      <c r="A652" s="1">
        <v>651</v>
      </c>
      <c r="B652" s="4" t="s">
        <v>775</v>
      </c>
      <c r="C652" s="4"/>
      <c r="D652" s="15" t="s">
        <v>34</v>
      </c>
      <c r="E652" s="22">
        <v>4</v>
      </c>
      <c r="F652" s="22">
        <v>3329.2285714285717</v>
      </c>
      <c r="G652" s="40" t="s">
        <v>12</v>
      </c>
      <c r="H652" s="45" t="s">
        <v>13</v>
      </c>
      <c r="I652" s="26" t="s">
        <v>14</v>
      </c>
      <c r="J652" s="40" t="s">
        <v>15</v>
      </c>
    </row>
    <row r="653" spans="1:10" ht="40.200000000000003" x14ac:dyDescent="0.3">
      <c r="A653" s="1">
        <v>652</v>
      </c>
      <c r="B653" s="4" t="s">
        <v>776</v>
      </c>
      <c r="C653" s="4"/>
      <c r="D653" s="2" t="s">
        <v>11</v>
      </c>
      <c r="E653" s="22">
        <v>1</v>
      </c>
      <c r="F653" s="22">
        <v>250000</v>
      </c>
      <c r="G653" s="40" t="s">
        <v>12</v>
      </c>
      <c r="H653" s="45" t="s">
        <v>13</v>
      </c>
      <c r="I653" s="26" t="s">
        <v>14</v>
      </c>
      <c r="J653" s="40" t="s">
        <v>15</v>
      </c>
    </row>
    <row r="654" spans="1:10" ht="40.200000000000003" x14ac:dyDescent="0.3">
      <c r="A654" s="1">
        <v>653</v>
      </c>
      <c r="B654" s="4" t="s">
        <v>777</v>
      </c>
      <c r="C654" s="4"/>
      <c r="D654" s="2" t="s">
        <v>11</v>
      </c>
      <c r="E654" s="22">
        <v>6</v>
      </c>
      <c r="F654" s="22">
        <v>300000</v>
      </c>
      <c r="G654" s="40" t="s">
        <v>12</v>
      </c>
      <c r="H654" s="45" t="s">
        <v>13</v>
      </c>
      <c r="I654" s="26" t="s">
        <v>14</v>
      </c>
      <c r="J654" s="40" t="s">
        <v>15</v>
      </c>
    </row>
    <row r="655" spans="1:10" ht="40.200000000000003" x14ac:dyDescent="0.3">
      <c r="A655" s="1">
        <v>654</v>
      </c>
      <c r="B655" s="4" t="s">
        <v>778</v>
      </c>
      <c r="C655" s="4"/>
      <c r="D655" s="2" t="s">
        <v>11</v>
      </c>
      <c r="E655" s="22">
        <v>6</v>
      </c>
      <c r="F655" s="22">
        <v>210000</v>
      </c>
      <c r="G655" s="40" t="s">
        <v>12</v>
      </c>
      <c r="H655" s="45" t="s">
        <v>13</v>
      </c>
      <c r="I655" s="26" t="s">
        <v>14</v>
      </c>
      <c r="J655" s="40" t="s">
        <v>15</v>
      </c>
    </row>
    <row r="656" spans="1:10" ht="40.200000000000003" x14ac:dyDescent="0.3">
      <c r="A656" s="1">
        <v>655</v>
      </c>
      <c r="B656" s="4" t="s">
        <v>779</v>
      </c>
      <c r="C656" s="4"/>
      <c r="D656" s="2" t="s">
        <v>11</v>
      </c>
      <c r="E656" s="22">
        <v>2</v>
      </c>
      <c r="F656" s="22">
        <v>30000</v>
      </c>
      <c r="G656" s="40" t="s">
        <v>12</v>
      </c>
      <c r="H656" s="45" t="s">
        <v>13</v>
      </c>
      <c r="I656" s="26" t="s">
        <v>14</v>
      </c>
      <c r="J656" s="40" t="s">
        <v>15</v>
      </c>
    </row>
    <row r="657" spans="1:10" ht="40.200000000000003" x14ac:dyDescent="0.3">
      <c r="A657" s="1">
        <v>656</v>
      </c>
      <c r="B657" s="4" t="s">
        <v>780</v>
      </c>
      <c r="C657" s="4"/>
      <c r="D657" s="2" t="s">
        <v>11</v>
      </c>
      <c r="E657" s="22">
        <v>4</v>
      </c>
      <c r="F657" s="22">
        <v>40000</v>
      </c>
      <c r="G657" s="40" t="s">
        <v>12</v>
      </c>
      <c r="H657" s="45" t="s">
        <v>13</v>
      </c>
      <c r="I657" s="26" t="s">
        <v>14</v>
      </c>
      <c r="J657" s="40" t="s">
        <v>15</v>
      </c>
    </row>
    <row r="658" spans="1:10" ht="40.200000000000003" x14ac:dyDescent="0.3">
      <c r="A658" s="1">
        <v>657</v>
      </c>
      <c r="B658" s="4" t="s">
        <v>781</v>
      </c>
      <c r="C658" s="4"/>
      <c r="D658" s="2" t="s">
        <v>11</v>
      </c>
      <c r="E658" s="22">
        <v>4</v>
      </c>
      <c r="F658" s="22">
        <v>54000</v>
      </c>
      <c r="G658" s="40" t="s">
        <v>12</v>
      </c>
      <c r="H658" s="45" t="s">
        <v>13</v>
      </c>
      <c r="I658" s="26" t="s">
        <v>14</v>
      </c>
      <c r="J658" s="40" t="s">
        <v>15</v>
      </c>
    </row>
    <row r="659" spans="1:10" ht="40.200000000000003" x14ac:dyDescent="0.3">
      <c r="A659" s="1">
        <v>658</v>
      </c>
      <c r="B659" s="4" t="s">
        <v>782</v>
      </c>
      <c r="C659" s="4"/>
      <c r="D659" s="2" t="s">
        <v>11</v>
      </c>
      <c r="E659" s="22">
        <v>4</v>
      </c>
      <c r="F659" s="22">
        <v>40000</v>
      </c>
      <c r="G659" s="40" t="s">
        <v>12</v>
      </c>
      <c r="H659" s="45" t="s">
        <v>13</v>
      </c>
      <c r="I659" s="26" t="s">
        <v>14</v>
      </c>
      <c r="J659" s="40" t="s">
        <v>15</v>
      </c>
    </row>
    <row r="660" spans="1:10" ht="40.200000000000003" x14ac:dyDescent="0.3">
      <c r="A660" s="1">
        <v>659</v>
      </c>
      <c r="B660" s="4" t="s">
        <v>783</v>
      </c>
      <c r="C660" s="4"/>
      <c r="D660" s="2" t="s">
        <v>11</v>
      </c>
      <c r="E660" s="22">
        <v>4</v>
      </c>
      <c r="F660" s="22">
        <v>50000</v>
      </c>
      <c r="G660" s="40" t="s">
        <v>12</v>
      </c>
      <c r="H660" s="45" t="s">
        <v>13</v>
      </c>
      <c r="I660" s="26" t="s">
        <v>14</v>
      </c>
      <c r="J660" s="40" t="s">
        <v>15</v>
      </c>
    </row>
    <row r="661" spans="1:10" ht="40.200000000000003" x14ac:dyDescent="0.3">
      <c r="A661" s="1">
        <v>660</v>
      </c>
      <c r="B661" s="4" t="s">
        <v>784</v>
      </c>
      <c r="C661" s="4"/>
      <c r="D661" s="2" t="s">
        <v>11</v>
      </c>
      <c r="E661" s="22">
        <v>2</v>
      </c>
      <c r="F661" s="22">
        <v>3208.1657142857143</v>
      </c>
      <c r="G661" s="40" t="s">
        <v>12</v>
      </c>
      <c r="H661" s="45" t="s">
        <v>13</v>
      </c>
      <c r="I661" s="26" t="s">
        <v>14</v>
      </c>
      <c r="J661" s="40" t="s">
        <v>15</v>
      </c>
    </row>
    <row r="662" spans="1:10" ht="40.200000000000003" x14ac:dyDescent="0.3">
      <c r="A662" s="1">
        <v>661</v>
      </c>
      <c r="B662" s="4" t="s">
        <v>785</v>
      </c>
      <c r="C662" s="4" t="s">
        <v>55</v>
      </c>
      <c r="D662" s="2" t="s">
        <v>11</v>
      </c>
      <c r="E662" s="22">
        <v>2</v>
      </c>
      <c r="F662" s="22">
        <v>70000</v>
      </c>
      <c r="G662" s="40" t="s">
        <v>12</v>
      </c>
      <c r="H662" s="45" t="s">
        <v>13</v>
      </c>
      <c r="I662" s="26" t="s">
        <v>14</v>
      </c>
      <c r="J662" s="40" t="s">
        <v>15</v>
      </c>
    </row>
    <row r="663" spans="1:10" ht="40.200000000000003" x14ac:dyDescent="0.3">
      <c r="A663" s="1">
        <v>662</v>
      </c>
      <c r="B663" s="4" t="s">
        <v>786</v>
      </c>
      <c r="C663" s="4" t="s">
        <v>55</v>
      </c>
      <c r="D663" s="2" t="s">
        <v>11</v>
      </c>
      <c r="E663" s="22">
        <v>2</v>
      </c>
      <c r="F663" s="22">
        <v>500000</v>
      </c>
      <c r="G663" s="40" t="s">
        <v>12</v>
      </c>
      <c r="H663" s="45" t="s">
        <v>13</v>
      </c>
      <c r="I663" s="26" t="s">
        <v>14</v>
      </c>
      <c r="J663" s="40" t="s">
        <v>15</v>
      </c>
    </row>
    <row r="664" spans="1:10" ht="40.200000000000003" x14ac:dyDescent="0.3">
      <c r="A664" s="1">
        <v>663</v>
      </c>
      <c r="B664" s="4" t="s">
        <v>787</v>
      </c>
      <c r="C664" s="4" t="s">
        <v>55</v>
      </c>
      <c r="D664" s="2" t="s">
        <v>11</v>
      </c>
      <c r="E664" s="22">
        <v>2</v>
      </c>
      <c r="F664" s="22">
        <v>30000</v>
      </c>
      <c r="G664" s="40" t="s">
        <v>12</v>
      </c>
      <c r="H664" s="45" t="s">
        <v>13</v>
      </c>
      <c r="I664" s="26" t="s">
        <v>14</v>
      </c>
      <c r="J664" s="40" t="s">
        <v>15</v>
      </c>
    </row>
    <row r="665" spans="1:10" ht="40.200000000000003" x14ac:dyDescent="0.3">
      <c r="A665" s="1">
        <v>664</v>
      </c>
      <c r="B665" s="4" t="s">
        <v>788</v>
      </c>
      <c r="C665" s="4" t="s">
        <v>789</v>
      </c>
      <c r="D665" s="2" t="s">
        <v>11</v>
      </c>
      <c r="E665" s="22">
        <v>1</v>
      </c>
      <c r="F665" s="22">
        <v>350000</v>
      </c>
      <c r="G665" s="40" t="s">
        <v>12</v>
      </c>
      <c r="H665" s="45" t="s">
        <v>13</v>
      </c>
      <c r="I665" s="26" t="s">
        <v>14</v>
      </c>
      <c r="J665" s="40" t="s">
        <v>15</v>
      </c>
    </row>
    <row r="666" spans="1:10" ht="40.200000000000003" x14ac:dyDescent="0.3">
      <c r="A666" s="1">
        <v>665</v>
      </c>
      <c r="B666" s="4" t="s">
        <v>790</v>
      </c>
      <c r="C666" s="4" t="s">
        <v>42</v>
      </c>
      <c r="D666" s="2" t="s">
        <v>11</v>
      </c>
      <c r="E666" s="22">
        <v>2</v>
      </c>
      <c r="F666" s="22">
        <v>2522.1428571428569</v>
      </c>
      <c r="G666" s="40" t="s">
        <v>12</v>
      </c>
      <c r="H666" s="45" t="s">
        <v>13</v>
      </c>
      <c r="I666" s="26" t="s">
        <v>14</v>
      </c>
      <c r="J666" s="40" t="s">
        <v>15</v>
      </c>
    </row>
    <row r="667" spans="1:10" ht="40.200000000000003" x14ac:dyDescent="0.3">
      <c r="A667" s="1">
        <v>666</v>
      </c>
      <c r="B667" s="4" t="s">
        <v>581</v>
      </c>
      <c r="C667" s="4" t="s">
        <v>791</v>
      </c>
      <c r="D667" s="2" t="s">
        <v>11</v>
      </c>
      <c r="E667" s="22">
        <v>2</v>
      </c>
      <c r="F667" s="22">
        <v>1755.4114285714286</v>
      </c>
      <c r="G667" s="40" t="s">
        <v>12</v>
      </c>
      <c r="H667" s="45" t="s">
        <v>13</v>
      </c>
      <c r="I667" s="26" t="s">
        <v>14</v>
      </c>
      <c r="J667" s="40" t="s">
        <v>15</v>
      </c>
    </row>
    <row r="668" spans="1:10" ht="40.200000000000003" x14ac:dyDescent="0.3">
      <c r="A668" s="1">
        <v>667</v>
      </c>
      <c r="B668" s="4" t="s">
        <v>792</v>
      </c>
      <c r="C668" s="4" t="s">
        <v>793</v>
      </c>
      <c r="D668" s="2" t="s">
        <v>11</v>
      </c>
      <c r="E668" s="22">
        <v>7</v>
      </c>
      <c r="F668" s="22">
        <v>350000</v>
      </c>
      <c r="G668" s="40" t="s">
        <v>12</v>
      </c>
      <c r="H668" s="45" t="s">
        <v>13</v>
      </c>
      <c r="I668" s="26" t="s">
        <v>14</v>
      </c>
      <c r="J668" s="40" t="s">
        <v>15</v>
      </c>
    </row>
    <row r="669" spans="1:10" ht="40.200000000000003" x14ac:dyDescent="0.3">
      <c r="A669" s="1">
        <v>668</v>
      </c>
      <c r="B669" s="4" t="s">
        <v>794</v>
      </c>
      <c r="C669" s="4"/>
      <c r="D669" s="2" t="s">
        <v>11</v>
      </c>
      <c r="E669" s="22">
        <v>3</v>
      </c>
      <c r="F669" s="22">
        <v>255000</v>
      </c>
      <c r="G669" s="40" t="s">
        <v>12</v>
      </c>
      <c r="H669" s="45" t="s">
        <v>13</v>
      </c>
      <c r="I669" s="26" t="s">
        <v>14</v>
      </c>
      <c r="J669" s="40" t="s">
        <v>15</v>
      </c>
    </row>
    <row r="670" spans="1:10" ht="40.200000000000003" x14ac:dyDescent="0.3">
      <c r="A670" s="1">
        <v>669</v>
      </c>
      <c r="B670" s="4" t="s">
        <v>795</v>
      </c>
      <c r="C670" s="4"/>
      <c r="D670" s="2" t="s">
        <v>11</v>
      </c>
      <c r="E670" s="22">
        <v>2</v>
      </c>
      <c r="F670" s="22">
        <v>1271.1599999999999</v>
      </c>
      <c r="G670" s="40" t="s">
        <v>12</v>
      </c>
      <c r="H670" s="45" t="s">
        <v>13</v>
      </c>
      <c r="I670" s="26" t="s">
        <v>14</v>
      </c>
      <c r="J670" s="40" t="s">
        <v>15</v>
      </c>
    </row>
    <row r="671" spans="1:10" ht="40.200000000000003" x14ac:dyDescent="0.3">
      <c r="A671" s="1">
        <v>670</v>
      </c>
      <c r="B671" s="4" t="s">
        <v>796</v>
      </c>
      <c r="C671" s="4"/>
      <c r="D671" s="2" t="s">
        <v>11</v>
      </c>
      <c r="E671" s="22">
        <v>1</v>
      </c>
      <c r="F671" s="22">
        <v>233297.66399999999</v>
      </c>
      <c r="G671" s="40" t="s">
        <v>12</v>
      </c>
      <c r="H671" s="45" t="s">
        <v>13</v>
      </c>
      <c r="I671" s="26" t="s">
        <v>14</v>
      </c>
      <c r="J671" s="40" t="s">
        <v>15</v>
      </c>
    </row>
    <row r="672" spans="1:10" ht="40.200000000000003" x14ac:dyDescent="0.3">
      <c r="A672" s="1">
        <v>671</v>
      </c>
      <c r="B672" s="4" t="s">
        <v>797</v>
      </c>
      <c r="C672" s="4" t="s">
        <v>798</v>
      </c>
      <c r="D672" s="2" t="s">
        <v>11</v>
      </c>
      <c r="E672" s="22">
        <v>1</v>
      </c>
      <c r="F672" s="22">
        <v>45000</v>
      </c>
      <c r="G672" s="40" t="s">
        <v>12</v>
      </c>
      <c r="H672" s="45" t="s">
        <v>13</v>
      </c>
      <c r="I672" s="26" t="s">
        <v>14</v>
      </c>
      <c r="J672" s="40" t="s">
        <v>15</v>
      </c>
    </row>
    <row r="673" spans="1:10" ht="40.200000000000003" x14ac:dyDescent="0.3">
      <c r="A673" s="1">
        <v>672</v>
      </c>
      <c r="B673" s="4" t="s">
        <v>799</v>
      </c>
      <c r="C673" s="4"/>
      <c r="D673" s="2" t="s">
        <v>11</v>
      </c>
      <c r="E673" s="22">
        <v>12</v>
      </c>
      <c r="F673" s="22">
        <v>624684.34285714279</v>
      </c>
      <c r="G673" s="40" t="s">
        <v>800</v>
      </c>
      <c r="H673" s="45" t="s">
        <v>13</v>
      </c>
      <c r="I673" s="26" t="s">
        <v>14</v>
      </c>
      <c r="J673" s="40" t="s">
        <v>15</v>
      </c>
    </row>
    <row r="674" spans="1:10" ht="40.200000000000003" x14ac:dyDescent="0.3">
      <c r="A674" s="1">
        <v>673</v>
      </c>
      <c r="B674" s="4" t="s">
        <v>801</v>
      </c>
      <c r="C674" s="4"/>
      <c r="D674" s="2" t="s">
        <v>11</v>
      </c>
      <c r="E674" s="22">
        <v>16</v>
      </c>
      <c r="F674" s="22">
        <v>1045983.0857142856</v>
      </c>
      <c r="G674" s="40" t="s">
        <v>800</v>
      </c>
      <c r="H674" s="45" t="s">
        <v>13</v>
      </c>
      <c r="I674" s="26" t="s">
        <v>14</v>
      </c>
      <c r="J674" s="40" t="s">
        <v>15</v>
      </c>
    </row>
    <row r="675" spans="1:10" ht="40.200000000000003" x14ac:dyDescent="0.3">
      <c r="A675" s="1">
        <v>674</v>
      </c>
      <c r="B675" s="4" t="s">
        <v>802</v>
      </c>
      <c r="C675" s="4"/>
      <c r="D675" s="3" t="s">
        <v>11</v>
      </c>
      <c r="E675" s="22">
        <v>16</v>
      </c>
      <c r="F675" s="22">
        <v>435826.28571428568</v>
      </c>
      <c r="G675" s="40" t="s">
        <v>800</v>
      </c>
      <c r="H675" s="45" t="s">
        <v>13</v>
      </c>
      <c r="I675" s="26" t="s">
        <v>14</v>
      </c>
      <c r="J675" s="40" t="s">
        <v>15</v>
      </c>
    </row>
    <row r="676" spans="1:10" ht="40.200000000000003" x14ac:dyDescent="0.3">
      <c r="A676" s="1">
        <v>675</v>
      </c>
      <c r="B676" s="4" t="s">
        <v>803</v>
      </c>
      <c r="C676" s="4"/>
      <c r="D676" s="3" t="s">
        <v>11</v>
      </c>
      <c r="E676" s="22">
        <v>26</v>
      </c>
      <c r="F676" s="22">
        <v>2879369.9999999995</v>
      </c>
      <c r="G676" s="40" t="s">
        <v>800</v>
      </c>
      <c r="H676" s="45" t="s">
        <v>30</v>
      </c>
      <c r="I676" s="26" t="s">
        <v>14</v>
      </c>
      <c r="J676" s="40" t="s">
        <v>15</v>
      </c>
    </row>
    <row r="677" spans="1:10" ht="40.200000000000003" x14ac:dyDescent="0.3">
      <c r="A677" s="1">
        <v>676</v>
      </c>
      <c r="B677" s="4" t="s">
        <v>804</v>
      </c>
      <c r="C677" s="4">
        <v>17.5</v>
      </c>
      <c r="D677" s="2" t="s">
        <v>11</v>
      </c>
      <c r="E677" s="22">
        <v>28</v>
      </c>
      <c r="F677" s="22">
        <v>338975.99999999994</v>
      </c>
      <c r="G677" s="40" t="s">
        <v>800</v>
      </c>
      <c r="H677" s="45" t="s">
        <v>13</v>
      </c>
      <c r="I677" s="26" t="s">
        <v>14</v>
      </c>
      <c r="J677" s="40" t="s">
        <v>15</v>
      </c>
    </row>
    <row r="678" spans="1:10" ht="40.200000000000003" x14ac:dyDescent="0.3">
      <c r="A678" s="1">
        <v>677</v>
      </c>
      <c r="B678" s="4" t="s">
        <v>804</v>
      </c>
      <c r="C678" s="4">
        <v>15.3</v>
      </c>
      <c r="D678" s="2" t="s">
        <v>11</v>
      </c>
      <c r="E678" s="22">
        <v>20</v>
      </c>
      <c r="F678" s="22">
        <v>242125.71428571426</v>
      </c>
      <c r="G678" s="40" t="s">
        <v>800</v>
      </c>
      <c r="H678" s="45" t="s">
        <v>13</v>
      </c>
      <c r="I678" s="26" t="s">
        <v>14</v>
      </c>
      <c r="J678" s="40" t="s">
        <v>15</v>
      </c>
    </row>
    <row r="679" spans="1:10" ht="40.200000000000003" x14ac:dyDescent="0.3">
      <c r="A679" s="1">
        <v>678</v>
      </c>
      <c r="B679" s="4" t="s">
        <v>805</v>
      </c>
      <c r="C679" s="4" t="s">
        <v>806</v>
      </c>
      <c r="D679" s="2" t="s">
        <v>11</v>
      </c>
      <c r="E679" s="22">
        <v>2</v>
      </c>
      <c r="F679" s="22">
        <v>920773.2142857142</v>
      </c>
      <c r="G679" s="40" t="s">
        <v>800</v>
      </c>
      <c r="H679" s="45" t="s">
        <v>13</v>
      </c>
      <c r="I679" s="26" t="s">
        <v>14</v>
      </c>
      <c r="J679" s="40" t="s">
        <v>15</v>
      </c>
    </row>
    <row r="680" spans="1:10" ht="40.200000000000003" x14ac:dyDescent="0.3">
      <c r="A680" s="1">
        <v>679</v>
      </c>
      <c r="B680" s="4" t="s">
        <v>807</v>
      </c>
      <c r="C680" s="4"/>
      <c r="D680" s="2" t="s">
        <v>11</v>
      </c>
      <c r="E680" s="22">
        <v>130</v>
      </c>
      <c r="F680" s="22">
        <v>27985181.007965997</v>
      </c>
      <c r="G680" s="40" t="s">
        <v>800</v>
      </c>
      <c r="H680" s="45" t="s">
        <v>30</v>
      </c>
      <c r="I680" s="26" t="s">
        <v>14</v>
      </c>
      <c r="J680" s="40" t="s">
        <v>15</v>
      </c>
    </row>
    <row r="681" spans="1:10" ht="40.200000000000003" x14ac:dyDescent="0.3">
      <c r="A681" s="1">
        <v>680</v>
      </c>
      <c r="B681" s="4" t="s">
        <v>808</v>
      </c>
      <c r="C681" s="4"/>
      <c r="D681" s="50" t="s">
        <v>11</v>
      </c>
      <c r="E681" s="22">
        <v>6</v>
      </c>
      <c r="F681" s="22">
        <v>1887480</v>
      </c>
      <c r="G681" s="40" t="s">
        <v>800</v>
      </c>
      <c r="H681" s="45" t="s">
        <v>30</v>
      </c>
      <c r="I681" s="26" t="s">
        <v>14</v>
      </c>
      <c r="J681" s="40" t="s">
        <v>15</v>
      </c>
    </row>
    <row r="682" spans="1:10" ht="40.200000000000003" x14ac:dyDescent="0.3">
      <c r="A682" s="1">
        <v>681</v>
      </c>
      <c r="B682" s="4" t="s">
        <v>809</v>
      </c>
      <c r="C682" s="4"/>
      <c r="D682" s="2" t="s">
        <v>11</v>
      </c>
      <c r="E682" s="22">
        <v>36</v>
      </c>
      <c r="F682" s="22">
        <v>984323.57142857125</v>
      </c>
      <c r="G682" s="40" t="s">
        <v>800</v>
      </c>
      <c r="H682" s="45" t="s">
        <v>13</v>
      </c>
      <c r="I682" s="26" t="s">
        <v>14</v>
      </c>
      <c r="J682" s="40" t="s">
        <v>15</v>
      </c>
    </row>
    <row r="683" spans="1:10" ht="40.200000000000003" x14ac:dyDescent="0.3">
      <c r="A683" s="1">
        <v>682</v>
      </c>
      <c r="B683" s="4" t="s">
        <v>810</v>
      </c>
      <c r="C683" s="4"/>
      <c r="D683" s="2" t="s">
        <v>11</v>
      </c>
      <c r="E683" s="22">
        <v>24</v>
      </c>
      <c r="F683" s="22">
        <v>1886401.44</v>
      </c>
      <c r="G683" s="40" t="s">
        <v>800</v>
      </c>
      <c r="H683" s="45" t="s">
        <v>30</v>
      </c>
      <c r="I683" s="26" t="s">
        <v>14</v>
      </c>
      <c r="J683" s="40" t="s">
        <v>15</v>
      </c>
    </row>
    <row r="684" spans="1:10" ht="40.200000000000003" x14ac:dyDescent="0.3">
      <c r="A684" s="1">
        <v>683</v>
      </c>
      <c r="B684" s="4" t="s">
        <v>811</v>
      </c>
      <c r="C684" s="4"/>
      <c r="D684" s="2" t="s">
        <v>11</v>
      </c>
      <c r="E684" s="22">
        <v>32</v>
      </c>
      <c r="F684" s="22">
        <v>942822.85714285704</v>
      </c>
      <c r="G684" s="40" t="s">
        <v>800</v>
      </c>
      <c r="H684" s="45" t="s">
        <v>13</v>
      </c>
      <c r="I684" s="26" t="s">
        <v>14</v>
      </c>
      <c r="J684" s="40" t="s">
        <v>15</v>
      </c>
    </row>
    <row r="685" spans="1:10" ht="40.200000000000003" x14ac:dyDescent="0.3">
      <c r="A685" s="1">
        <v>684</v>
      </c>
      <c r="B685" s="4" t="s">
        <v>812</v>
      </c>
      <c r="C685" s="4"/>
      <c r="D685" s="2" t="s">
        <v>11</v>
      </c>
      <c r="E685" s="22">
        <v>20</v>
      </c>
      <c r="F685" s="22">
        <v>15795061.053995997</v>
      </c>
      <c r="G685" s="40" t="s">
        <v>800</v>
      </c>
      <c r="H685" s="45" t="s">
        <v>30</v>
      </c>
      <c r="I685" s="26" t="s">
        <v>14</v>
      </c>
      <c r="J685" s="40" t="s">
        <v>15</v>
      </c>
    </row>
    <row r="686" spans="1:10" ht="40.200000000000003" x14ac:dyDescent="0.3">
      <c r="A686" s="1">
        <v>685</v>
      </c>
      <c r="B686" s="4" t="s">
        <v>813</v>
      </c>
      <c r="C686" s="4"/>
      <c r="D686" s="50" t="s">
        <v>11</v>
      </c>
      <c r="E686" s="22">
        <v>14</v>
      </c>
      <c r="F686" s="22">
        <v>1071232.6149705602</v>
      </c>
      <c r="G686" s="40" t="s">
        <v>800</v>
      </c>
      <c r="H686" s="45" t="s">
        <v>13</v>
      </c>
      <c r="I686" s="26" t="s">
        <v>14</v>
      </c>
      <c r="J686" s="40" t="s">
        <v>15</v>
      </c>
    </row>
    <row r="687" spans="1:10" ht="40.200000000000003" x14ac:dyDescent="0.3">
      <c r="A687" s="1">
        <v>686</v>
      </c>
      <c r="B687" s="4" t="s">
        <v>814</v>
      </c>
      <c r="C687" s="4"/>
      <c r="D687" s="2" t="s">
        <v>11</v>
      </c>
      <c r="E687" s="22">
        <v>18</v>
      </c>
      <c r="F687" s="22">
        <v>1089565.7142857143</v>
      </c>
      <c r="G687" s="40" t="s">
        <v>800</v>
      </c>
      <c r="H687" s="45" t="s">
        <v>13</v>
      </c>
      <c r="I687" s="26" t="s">
        <v>14</v>
      </c>
      <c r="J687" s="40" t="s">
        <v>15</v>
      </c>
    </row>
    <row r="688" spans="1:10" ht="40.200000000000003" x14ac:dyDescent="0.3">
      <c r="A688" s="1">
        <v>687</v>
      </c>
      <c r="B688" s="4" t="s">
        <v>815</v>
      </c>
      <c r="C688" s="4"/>
      <c r="D688" s="2" t="s">
        <v>11</v>
      </c>
      <c r="E688" s="22">
        <v>4</v>
      </c>
      <c r="F688" s="22">
        <v>478198.28571428568</v>
      </c>
      <c r="G688" s="40" t="s">
        <v>800</v>
      </c>
      <c r="H688" s="45" t="s">
        <v>13</v>
      </c>
      <c r="I688" s="26" t="s">
        <v>14</v>
      </c>
      <c r="J688" s="40" t="s">
        <v>15</v>
      </c>
    </row>
    <row r="689" spans="1:10" ht="40.200000000000003" x14ac:dyDescent="0.3">
      <c r="A689" s="1">
        <v>688</v>
      </c>
      <c r="B689" s="4" t="s">
        <v>816</v>
      </c>
      <c r="C689" s="4"/>
      <c r="D689" s="2" t="s">
        <v>11</v>
      </c>
      <c r="E689" s="22">
        <v>10</v>
      </c>
      <c r="F689" s="22">
        <v>494340</v>
      </c>
      <c r="G689" s="40" t="s">
        <v>800</v>
      </c>
      <c r="H689" s="45" t="s">
        <v>13</v>
      </c>
      <c r="I689" s="26" t="s">
        <v>14</v>
      </c>
      <c r="J689" s="40" t="s">
        <v>15</v>
      </c>
    </row>
    <row r="690" spans="1:10" ht="40.200000000000003" x14ac:dyDescent="0.3">
      <c r="A690" s="1">
        <v>689</v>
      </c>
      <c r="B690" s="4" t="s">
        <v>817</v>
      </c>
      <c r="C690" s="4" t="s">
        <v>818</v>
      </c>
      <c r="D690" s="2" t="s">
        <v>11</v>
      </c>
      <c r="E690" s="22">
        <v>4</v>
      </c>
      <c r="F690" s="22">
        <v>45398.571428571428</v>
      </c>
      <c r="G690" s="40" t="s">
        <v>800</v>
      </c>
      <c r="H690" s="45" t="s">
        <v>13</v>
      </c>
      <c r="I690" s="26" t="s">
        <v>14</v>
      </c>
      <c r="J690" s="40" t="s">
        <v>15</v>
      </c>
    </row>
    <row r="691" spans="1:10" ht="40.200000000000003" x14ac:dyDescent="0.3">
      <c r="A691" s="1">
        <v>690</v>
      </c>
      <c r="B691" s="4" t="s">
        <v>819</v>
      </c>
      <c r="C691" s="4" t="s">
        <v>820</v>
      </c>
      <c r="D691" s="2" t="s">
        <v>11</v>
      </c>
      <c r="E691" s="22">
        <v>4</v>
      </c>
      <c r="F691" s="22">
        <v>30265.714285714286</v>
      </c>
      <c r="G691" s="40" t="s">
        <v>800</v>
      </c>
      <c r="H691" s="45" t="s">
        <v>13</v>
      </c>
      <c r="I691" s="26" t="s">
        <v>14</v>
      </c>
      <c r="J691" s="40" t="s">
        <v>15</v>
      </c>
    </row>
    <row r="692" spans="1:10" ht="40.200000000000003" x14ac:dyDescent="0.3">
      <c r="A692" s="1">
        <v>691</v>
      </c>
      <c r="B692" s="4" t="s">
        <v>821</v>
      </c>
      <c r="C692" s="4"/>
      <c r="D692" s="2" t="s">
        <v>11</v>
      </c>
      <c r="E692" s="22">
        <v>6</v>
      </c>
      <c r="F692" s="22">
        <v>1740000</v>
      </c>
      <c r="G692" s="40" t="s">
        <v>800</v>
      </c>
      <c r="H692" s="45" t="s">
        <v>30</v>
      </c>
      <c r="I692" s="26" t="s">
        <v>14</v>
      </c>
      <c r="J692" s="40" t="s">
        <v>15</v>
      </c>
    </row>
    <row r="693" spans="1:10" ht="40.200000000000003" x14ac:dyDescent="0.3">
      <c r="A693" s="1">
        <v>692</v>
      </c>
      <c r="B693" s="4" t="s">
        <v>822</v>
      </c>
      <c r="C693" s="4"/>
      <c r="D693" s="6" t="s">
        <v>823</v>
      </c>
      <c r="E693" s="22">
        <v>7059600</v>
      </c>
      <c r="F693" s="22">
        <v>7059600</v>
      </c>
      <c r="G693" s="40" t="s">
        <v>824</v>
      </c>
      <c r="H693" s="45" t="s">
        <v>13</v>
      </c>
      <c r="I693" s="26" t="s">
        <v>14</v>
      </c>
      <c r="J693" s="40" t="s">
        <v>15</v>
      </c>
    </row>
    <row r="694" spans="1:10" ht="40.200000000000003" x14ac:dyDescent="0.3">
      <c r="A694" s="1">
        <v>693</v>
      </c>
      <c r="B694" s="4" t="s">
        <v>825</v>
      </c>
      <c r="C694" s="4" t="s">
        <v>42</v>
      </c>
      <c r="D694" s="2" t="s">
        <v>11</v>
      </c>
      <c r="E694" s="22">
        <v>5000000</v>
      </c>
      <c r="F694" s="22">
        <v>5000000</v>
      </c>
      <c r="G694" s="40" t="s">
        <v>824</v>
      </c>
      <c r="H694" s="45"/>
      <c r="I694" s="26" t="s">
        <v>14</v>
      </c>
      <c r="J694" s="40" t="s">
        <v>15</v>
      </c>
    </row>
    <row r="695" spans="1:10" ht="40.200000000000003" x14ac:dyDescent="0.3">
      <c r="A695" s="1">
        <v>694</v>
      </c>
      <c r="B695" s="4" t="s">
        <v>826</v>
      </c>
      <c r="C695" s="4"/>
      <c r="D695" s="15" t="s">
        <v>823</v>
      </c>
      <c r="E695" s="22">
        <v>1500000</v>
      </c>
      <c r="F695" s="22">
        <v>1500000</v>
      </c>
      <c r="G695" s="41" t="s">
        <v>824</v>
      </c>
      <c r="H695" s="45" t="s">
        <v>13</v>
      </c>
      <c r="I695" s="26" t="s">
        <v>14</v>
      </c>
      <c r="J695" s="40" t="s">
        <v>15</v>
      </c>
    </row>
    <row r="696" spans="1:10" ht="40.200000000000003" x14ac:dyDescent="0.3">
      <c r="A696" s="1">
        <v>695</v>
      </c>
      <c r="B696" s="4" t="s">
        <v>827</v>
      </c>
      <c r="C696" s="4"/>
      <c r="D696" s="7" t="s">
        <v>823</v>
      </c>
      <c r="E696" s="22">
        <v>104857039.51230922</v>
      </c>
      <c r="F696" s="22">
        <v>104857039.51230922</v>
      </c>
      <c r="G696" s="40" t="s">
        <v>824</v>
      </c>
      <c r="H696" s="45"/>
      <c r="I696" s="26" t="s">
        <v>14</v>
      </c>
      <c r="J696" s="40" t="s">
        <v>15</v>
      </c>
    </row>
    <row r="697" spans="1:10" ht="40.200000000000003" x14ac:dyDescent="0.3">
      <c r="A697" s="1">
        <v>696</v>
      </c>
      <c r="B697" s="4" t="s">
        <v>828</v>
      </c>
      <c r="C697" s="4" t="s">
        <v>829</v>
      </c>
      <c r="D697" s="2" t="s">
        <v>823</v>
      </c>
      <c r="E697" s="22">
        <v>2500000</v>
      </c>
      <c r="F697" s="22">
        <v>2500000</v>
      </c>
      <c r="G697" s="40" t="s">
        <v>824</v>
      </c>
      <c r="H697" s="45"/>
      <c r="I697" s="26" t="s">
        <v>14</v>
      </c>
      <c r="J697" s="40" t="s">
        <v>15</v>
      </c>
    </row>
    <row r="698" spans="1:10" ht="40.200000000000003" x14ac:dyDescent="0.3">
      <c r="A698" s="1">
        <v>697</v>
      </c>
      <c r="B698" s="4" t="s">
        <v>830</v>
      </c>
      <c r="C698" s="4"/>
      <c r="D698" s="2" t="s">
        <v>88</v>
      </c>
      <c r="E698" s="22">
        <v>2000</v>
      </c>
      <c r="F698" s="22">
        <v>93600000</v>
      </c>
      <c r="G698" s="40" t="s">
        <v>831</v>
      </c>
      <c r="H698" s="45" t="s">
        <v>832</v>
      </c>
      <c r="I698" s="26" t="s">
        <v>14</v>
      </c>
      <c r="J698" s="40" t="s">
        <v>15</v>
      </c>
    </row>
    <row r="699" spans="1:10" ht="40.200000000000003" x14ac:dyDescent="0.3">
      <c r="A699" s="1">
        <v>699</v>
      </c>
      <c r="B699" s="4" t="s">
        <v>833</v>
      </c>
      <c r="C699" s="4"/>
      <c r="D699" s="15" t="s">
        <v>456</v>
      </c>
      <c r="E699" s="22">
        <v>36622</v>
      </c>
      <c r="F699" s="22">
        <v>1743573419.9999998</v>
      </c>
      <c r="G699" s="40" t="s">
        <v>831</v>
      </c>
      <c r="H699" s="45" t="s">
        <v>832</v>
      </c>
      <c r="I699" s="26" t="s">
        <v>14</v>
      </c>
      <c r="J699" s="40" t="s">
        <v>15</v>
      </c>
    </row>
    <row r="700" spans="1:10" ht="40.200000000000003" x14ac:dyDescent="0.3">
      <c r="A700" s="1">
        <v>700</v>
      </c>
      <c r="B700" s="4" t="s">
        <v>834</v>
      </c>
      <c r="C700" s="4"/>
      <c r="D700" s="2" t="s">
        <v>11</v>
      </c>
      <c r="E700" s="22">
        <v>4</v>
      </c>
      <c r="F700" s="22">
        <v>109039.99999999999</v>
      </c>
      <c r="G700" s="40" t="s">
        <v>835</v>
      </c>
      <c r="H700" s="45" t="s">
        <v>13</v>
      </c>
      <c r="I700" s="26" t="s">
        <v>14</v>
      </c>
      <c r="J700" s="40" t="s">
        <v>15</v>
      </c>
    </row>
    <row r="701" spans="1:10" ht="40.200000000000003" x14ac:dyDescent="0.3">
      <c r="A701" s="1">
        <v>701</v>
      </c>
      <c r="B701" s="4" t="s">
        <v>836</v>
      </c>
      <c r="C701" s="4"/>
      <c r="D701" s="2" t="s">
        <v>11</v>
      </c>
      <c r="E701" s="22">
        <v>7</v>
      </c>
      <c r="F701" s="22">
        <v>511995</v>
      </c>
      <c r="G701" s="40" t="s">
        <v>835</v>
      </c>
      <c r="H701" s="45" t="s">
        <v>13</v>
      </c>
      <c r="I701" s="26" t="s">
        <v>14</v>
      </c>
      <c r="J701" s="40" t="s">
        <v>15</v>
      </c>
    </row>
    <row r="702" spans="1:10" ht="40.200000000000003" x14ac:dyDescent="0.3">
      <c r="A702" s="1">
        <v>702</v>
      </c>
      <c r="B702" s="4" t="s">
        <v>837</v>
      </c>
      <c r="C702" s="4"/>
      <c r="D702" s="2" t="s">
        <v>11</v>
      </c>
      <c r="E702" s="22">
        <v>5</v>
      </c>
      <c r="F702" s="22">
        <v>250380.00000000003</v>
      </c>
      <c r="G702" s="40" t="s">
        <v>838</v>
      </c>
      <c r="H702" s="45" t="s">
        <v>13</v>
      </c>
      <c r="I702" s="26" t="s">
        <v>14</v>
      </c>
      <c r="J702" s="40" t="s">
        <v>15</v>
      </c>
    </row>
    <row r="703" spans="1:10" ht="40.200000000000003" x14ac:dyDescent="0.3">
      <c r="A703" s="1">
        <v>703</v>
      </c>
      <c r="B703" s="4" t="s">
        <v>839</v>
      </c>
      <c r="C703" s="4"/>
      <c r="D703" s="2" t="s">
        <v>11</v>
      </c>
      <c r="E703" s="22">
        <v>9</v>
      </c>
      <c r="F703" s="22">
        <v>214599.0471428571</v>
      </c>
      <c r="G703" s="40" t="s">
        <v>835</v>
      </c>
      <c r="H703" s="45" t="s">
        <v>13</v>
      </c>
      <c r="I703" s="26" t="s">
        <v>14</v>
      </c>
      <c r="J703" s="40" t="s">
        <v>15</v>
      </c>
    </row>
    <row r="704" spans="1:10" ht="40.200000000000003" x14ac:dyDescent="0.3">
      <c r="A704" s="1">
        <v>704</v>
      </c>
      <c r="B704" s="4" t="s">
        <v>840</v>
      </c>
      <c r="C704" s="4"/>
      <c r="D704" s="3" t="s">
        <v>11</v>
      </c>
      <c r="E704" s="22">
        <v>9</v>
      </c>
      <c r="F704" s="22">
        <v>214599.0471428571</v>
      </c>
      <c r="G704" s="40" t="s">
        <v>835</v>
      </c>
      <c r="H704" s="45" t="s">
        <v>13</v>
      </c>
      <c r="I704" s="26" t="s">
        <v>14</v>
      </c>
      <c r="J704" s="40" t="s">
        <v>15</v>
      </c>
    </row>
    <row r="705" spans="1:10" ht="40.200000000000003" x14ac:dyDescent="0.3">
      <c r="A705" s="1">
        <v>705</v>
      </c>
      <c r="B705" s="4" t="s">
        <v>841</v>
      </c>
      <c r="C705" s="4"/>
      <c r="D705" s="2" t="s">
        <v>11</v>
      </c>
      <c r="E705" s="22">
        <v>7</v>
      </c>
      <c r="F705" s="22">
        <v>184318.19999999998</v>
      </c>
      <c r="G705" s="40" t="s">
        <v>835</v>
      </c>
      <c r="H705" s="45" t="s">
        <v>13</v>
      </c>
      <c r="I705" s="26" t="s">
        <v>14</v>
      </c>
      <c r="J705" s="40" t="s">
        <v>15</v>
      </c>
    </row>
    <row r="706" spans="1:10" ht="40.200000000000003" x14ac:dyDescent="0.3">
      <c r="A706" s="1">
        <v>706</v>
      </c>
      <c r="B706" s="4" t="s">
        <v>842</v>
      </c>
      <c r="C706" s="4"/>
      <c r="D706" s="2" t="s">
        <v>11</v>
      </c>
      <c r="E706" s="22">
        <v>37</v>
      </c>
      <c r="F706" s="22">
        <v>665903.79999999993</v>
      </c>
      <c r="G706" s="40" t="s">
        <v>835</v>
      </c>
      <c r="H706" s="45" t="s">
        <v>13</v>
      </c>
      <c r="I706" s="26" t="s">
        <v>14</v>
      </c>
      <c r="J706" s="40" t="s">
        <v>15</v>
      </c>
    </row>
    <row r="707" spans="1:10" ht="40.200000000000003" x14ac:dyDescent="0.3">
      <c r="A707" s="1">
        <v>707</v>
      </c>
      <c r="B707" s="4" t="s">
        <v>836</v>
      </c>
      <c r="C707" s="4"/>
      <c r="D707" s="2" t="s">
        <v>11</v>
      </c>
      <c r="E707" s="22">
        <v>1</v>
      </c>
      <c r="F707" s="22">
        <v>39483</v>
      </c>
      <c r="G707" s="40" t="s">
        <v>835</v>
      </c>
      <c r="H707" s="45" t="s">
        <v>13</v>
      </c>
      <c r="I707" s="26" t="s">
        <v>14</v>
      </c>
      <c r="J707" s="40" t="s">
        <v>15</v>
      </c>
    </row>
    <row r="708" spans="1:10" ht="40.200000000000003" x14ac:dyDescent="0.3">
      <c r="A708" s="1">
        <v>708</v>
      </c>
      <c r="B708" s="4" t="s">
        <v>843</v>
      </c>
      <c r="C708" s="4"/>
      <c r="D708" s="2" t="s">
        <v>11</v>
      </c>
      <c r="E708" s="22">
        <v>35</v>
      </c>
      <c r="F708" s="22">
        <v>665593.5</v>
      </c>
      <c r="G708" s="40" t="s">
        <v>835</v>
      </c>
      <c r="H708" s="45" t="s">
        <v>13</v>
      </c>
      <c r="I708" s="26" t="s">
        <v>14</v>
      </c>
      <c r="J708" s="40" t="s">
        <v>15</v>
      </c>
    </row>
    <row r="709" spans="1:10" ht="40.200000000000003" x14ac:dyDescent="0.3">
      <c r="A709" s="1">
        <v>709</v>
      </c>
      <c r="B709" s="4" t="s">
        <v>844</v>
      </c>
      <c r="C709" s="4"/>
      <c r="D709" s="2" t="s">
        <v>11</v>
      </c>
      <c r="E709" s="22">
        <v>10</v>
      </c>
      <c r="F709" s="22">
        <v>1070000</v>
      </c>
      <c r="G709" s="40" t="s">
        <v>835</v>
      </c>
      <c r="H709" s="45" t="s">
        <v>13</v>
      </c>
      <c r="I709" s="26" t="s">
        <v>14</v>
      </c>
      <c r="J709" s="40" t="s">
        <v>15</v>
      </c>
    </row>
    <row r="710" spans="1:10" ht="40.200000000000003" x14ac:dyDescent="0.3">
      <c r="A710" s="1">
        <v>710</v>
      </c>
      <c r="B710" s="4" t="s">
        <v>845</v>
      </c>
      <c r="C710" s="4"/>
      <c r="D710" s="2" t="s">
        <v>846</v>
      </c>
      <c r="E710" s="22">
        <v>18935</v>
      </c>
      <c r="F710" s="22">
        <v>32074943.249999996</v>
      </c>
      <c r="G710" s="40" t="s">
        <v>847</v>
      </c>
      <c r="H710" s="45" t="s">
        <v>30</v>
      </c>
      <c r="I710" s="26" t="s">
        <v>14</v>
      </c>
      <c r="J710" s="40" t="s">
        <v>15</v>
      </c>
    </row>
    <row r="711" spans="1:10" ht="40.200000000000003" x14ac:dyDescent="0.3">
      <c r="A711" s="1">
        <v>711</v>
      </c>
      <c r="B711" s="4" t="s">
        <v>848</v>
      </c>
      <c r="C711" s="4"/>
      <c r="D711" s="2" t="s">
        <v>456</v>
      </c>
      <c r="E711" s="22">
        <v>8460</v>
      </c>
      <c r="F711" s="22">
        <v>30815357.489999998</v>
      </c>
      <c r="G711" s="40" t="s">
        <v>849</v>
      </c>
      <c r="H711" s="45" t="s">
        <v>832</v>
      </c>
      <c r="I711" s="26" t="s">
        <v>14</v>
      </c>
      <c r="J711" s="40" t="s">
        <v>15</v>
      </c>
    </row>
    <row r="712" spans="1:10" ht="40.200000000000003" x14ac:dyDescent="0.3">
      <c r="A712" s="1">
        <v>712</v>
      </c>
      <c r="B712" s="4" t="s">
        <v>850</v>
      </c>
      <c r="C712" s="4" t="s">
        <v>851</v>
      </c>
      <c r="D712" s="2" t="s">
        <v>11</v>
      </c>
      <c r="E712" s="22">
        <v>2000</v>
      </c>
      <c r="F712" s="22">
        <v>351230000</v>
      </c>
      <c r="G712" s="40" t="s">
        <v>852</v>
      </c>
      <c r="H712" s="45" t="s">
        <v>30</v>
      </c>
      <c r="I712" s="26" t="s">
        <v>14</v>
      </c>
      <c r="J712" s="40" t="s">
        <v>15</v>
      </c>
    </row>
    <row r="713" spans="1:10" ht="40.200000000000003" x14ac:dyDescent="0.3">
      <c r="A713" s="1">
        <v>713</v>
      </c>
      <c r="B713" s="4" t="s">
        <v>853</v>
      </c>
      <c r="C713" s="4" t="s">
        <v>854</v>
      </c>
      <c r="D713" s="3" t="s">
        <v>11</v>
      </c>
      <c r="E713" s="22">
        <v>1</v>
      </c>
      <c r="F713" s="22">
        <v>1210.6285714285714</v>
      </c>
      <c r="G713" s="40" t="s">
        <v>855</v>
      </c>
      <c r="H713" s="45" t="s">
        <v>13</v>
      </c>
      <c r="I713" s="26" t="s">
        <v>14</v>
      </c>
      <c r="J713" s="40" t="s">
        <v>15</v>
      </c>
    </row>
    <row r="714" spans="1:10" ht="40.200000000000003" x14ac:dyDescent="0.3">
      <c r="A714" s="1">
        <v>714</v>
      </c>
      <c r="B714" s="4" t="s">
        <v>856</v>
      </c>
      <c r="C714" s="4"/>
      <c r="D714" s="3" t="s">
        <v>11</v>
      </c>
      <c r="E714" s="22">
        <v>1</v>
      </c>
      <c r="F714" s="22">
        <v>319930</v>
      </c>
      <c r="G714" s="40" t="s">
        <v>855</v>
      </c>
      <c r="H714" s="45" t="s">
        <v>13</v>
      </c>
      <c r="I714" s="26" t="s">
        <v>14</v>
      </c>
      <c r="J714" s="40" t="s">
        <v>15</v>
      </c>
    </row>
    <row r="715" spans="1:10" ht="40.200000000000003" x14ac:dyDescent="0.3">
      <c r="A715" s="1">
        <v>715</v>
      </c>
      <c r="B715" s="4" t="s">
        <v>857</v>
      </c>
      <c r="C715" s="4"/>
      <c r="D715" s="2" t="s">
        <v>11</v>
      </c>
      <c r="E715" s="22">
        <v>5</v>
      </c>
      <c r="F715" s="22">
        <v>434439.1071428571</v>
      </c>
      <c r="G715" s="40" t="s">
        <v>855</v>
      </c>
      <c r="H715" s="45" t="s">
        <v>13</v>
      </c>
      <c r="I715" s="26" t="s">
        <v>14</v>
      </c>
      <c r="J715" s="40" t="s">
        <v>15</v>
      </c>
    </row>
    <row r="716" spans="1:10" ht="40.200000000000003" x14ac:dyDescent="0.3">
      <c r="A716" s="1">
        <v>716</v>
      </c>
      <c r="B716" s="4" t="s">
        <v>858</v>
      </c>
      <c r="C716" s="4"/>
      <c r="D716" s="3" t="s">
        <v>11</v>
      </c>
      <c r="E716" s="22">
        <v>10</v>
      </c>
      <c r="F716" s="22">
        <v>245908.92857142855</v>
      </c>
      <c r="G716" s="40" t="s">
        <v>855</v>
      </c>
      <c r="H716" s="45" t="s">
        <v>13</v>
      </c>
      <c r="I716" s="26" t="s">
        <v>14</v>
      </c>
      <c r="J716" s="40" t="s">
        <v>15</v>
      </c>
    </row>
    <row r="717" spans="1:10" ht="40.200000000000003" x14ac:dyDescent="0.3">
      <c r="A717" s="1">
        <v>717</v>
      </c>
      <c r="B717" s="4" t="s">
        <v>859</v>
      </c>
      <c r="C717" s="4"/>
      <c r="D717" s="2" t="s">
        <v>11</v>
      </c>
      <c r="E717" s="22">
        <v>17</v>
      </c>
      <c r="F717" s="22">
        <v>81600</v>
      </c>
      <c r="G717" s="40" t="s">
        <v>855</v>
      </c>
      <c r="H717" s="45" t="s">
        <v>13</v>
      </c>
      <c r="I717" s="26" t="s">
        <v>14</v>
      </c>
      <c r="J717" s="40" t="s">
        <v>15</v>
      </c>
    </row>
    <row r="718" spans="1:10" ht="40.200000000000003" x14ac:dyDescent="0.3">
      <c r="A718" s="1">
        <v>718</v>
      </c>
      <c r="B718" s="4" t="s">
        <v>860</v>
      </c>
      <c r="C718" s="4"/>
      <c r="D718" s="2" t="s">
        <v>11</v>
      </c>
      <c r="E718" s="22">
        <v>32</v>
      </c>
      <c r="F718" s="22">
        <v>176267.52000000002</v>
      </c>
      <c r="G718" s="40" t="s">
        <v>855</v>
      </c>
      <c r="H718" s="45" t="s">
        <v>13</v>
      </c>
      <c r="I718" s="26" t="s">
        <v>14</v>
      </c>
      <c r="J718" s="40" t="s">
        <v>15</v>
      </c>
    </row>
    <row r="719" spans="1:10" ht="40.200000000000003" x14ac:dyDescent="0.3">
      <c r="A719" s="1">
        <v>719</v>
      </c>
      <c r="B719" s="4" t="s">
        <v>861</v>
      </c>
      <c r="C719" s="4"/>
      <c r="D719" s="2" t="s">
        <v>11</v>
      </c>
      <c r="E719" s="22">
        <v>30</v>
      </c>
      <c r="F719" s="22">
        <v>290440.80000000005</v>
      </c>
      <c r="G719" s="40" t="s">
        <v>855</v>
      </c>
      <c r="H719" s="45" t="s">
        <v>13</v>
      </c>
      <c r="I719" s="26" t="s">
        <v>14</v>
      </c>
      <c r="J719" s="40" t="s">
        <v>15</v>
      </c>
    </row>
    <row r="720" spans="1:10" ht="40.200000000000003" x14ac:dyDescent="0.3">
      <c r="A720" s="1">
        <v>720</v>
      </c>
      <c r="B720" s="4" t="s">
        <v>862</v>
      </c>
      <c r="C720" s="4"/>
      <c r="D720" s="2" t="s">
        <v>11</v>
      </c>
      <c r="E720" s="22">
        <v>30</v>
      </c>
      <c r="F720" s="22">
        <v>290440.80000000005</v>
      </c>
      <c r="G720" s="40" t="s">
        <v>855</v>
      </c>
      <c r="H720" s="45" t="s">
        <v>13</v>
      </c>
      <c r="I720" s="26" t="s">
        <v>14</v>
      </c>
      <c r="J720" s="40" t="s">
        <v>15</v>
      </c>
    </row>
    <row r="721" spans="1:10" ht="40.200000000000003" x14ac:dyDescent="0.3">
      <c r="A721" s="1">
        <v>721</v>
      </c>
      <c r="B721" s="4" t="s">
        <v>863</v>
      </c>
      <c r="C721" s="4" t="s">
        <v>864</v>
      </c>
      <c r="D721" s="2" t="s">
        <v>11</v>
      </c>
      <c r="E721" s="22">
        <v>1</v>
      </c>
      <c r="F721" s="22">
        <v>42035.714285714283</v>
      </c>
      <c r="G721" s="40" t="s">
        <v>855</v>
      </c>
      <c r="H721" s="45" t="s">
        <v>13</v>
      </c>
      <c r="I721" s="26" t="s">
        <v>14</v>
      </c>
      <c r="J721" s="40" t="s">
        <v>15</v>
      </c>
    </row>
    <row r="722" spans="1:10" ht="40.200000000000003" x14ac:dyDescent="0.3">
      <c r="A722" s="1">
        <v>722</v>
      </c>
      <c r="B722" s="4" t="s">
        <v>863</v>
      </c>
      <c r="C722" s="4" t="s">
        <v>865</v>
      </c>
      <c r="D722" s="2" t="s">
        <v>11</v>
      </c>
      <c r="E722" s="22">
        <v>1</v>
      </c>
      <c r="F722" s="22">
        <v>26797.767857142859</v>
      </c>
      <c r="G722" s="40" t="s">
        <v>855</v>
      </c>
      <c r="H722" s="45" t="s">
        <v>13</v>
      </c>
      <c r="I722" s="26" t="s">
        <v>14</v>
      </c>
      <c r="J722" s="40" t="s">
        <v>15</v>
      </c>
    </row>
    <row r="723" spans="1:10" ht="40.200000000000003" x14ac:dyDescent="0.3">
      <c r="A723" s="1">
        <v>723</v>
      </c>
      <c r="B723" s="4" t="s">
        <v>866</v>
      </c>
      <c r="C723" s="4"/>
      <c r="D723" s="2" t="s">
        <v>11</v>
      </c>
      <c r="E723" s="22">
        <v>1</v>
      </c>
      <c r="F723" s="22">
        <v>31227.95</v>
      </c>
      <c r="G723" s="40" t="s">
        <v>855</v>
      </c>
      <c r="H723" s="45" t="s">
        <v>13</v>
      </c>
      <c r="I723" s="26" t="s">
        <v>14</v>
      </c>
      <c r="J723" s="40" t="s">
        <v>15</v>
      </c>
    </row>
    <row r="724" spans="1:10" ht="40.200000000000003" x14ac:dyDescent="0.3">
      <c r="A724" s="1">
        <v>724</v>
      </c>
      <c r="B724" s="4" t="s">
        <v>867</v>
      </c>
      <c r="C724" s="4" t="s">
        <v>864</v>
      </c>
      <c r="D724" s="2" t="s">
        <v>11</v>
      </c>
      <c r="E724" s="22">
        <v>1</v>
      </c>
      <c r="F724" s="22">
        <v>16393.928571428572</v>
      </c>
      <c r="G724" s="40" t="s">
        <v>855</v>
      </c>
      <c r="H724" s="45" t="s">
        <v>13</v>
      </c>
      <c r="I724" s="26" t="s">
        <v>14</v>
      </c>
      <c r="J724" s="40" t="s">
        <v>15</v>
      </c>
    </row>
    <row r="725" spans="1:10" ht="40.200000000000003" x14ac:dyDescent="0.3">
      <c r="A725" s="1">
        <v>725</v>
      </c>
      <c r="B725" s="4" t="s">
        <v>868</v>
      </c>
      <c r="C725" s="4" t="s">
        <v>869</v>
      </c>
      <c r="D725" s="2" t="s">
        <v>11</v>
      </c>
      <c r="E725" s="22">
        <v>2</v>
      </c>
      <c r="F725" s="22">
        <v>101936.60714285714</v>
      </c>
      <c r="G725" s="40" t="s">
        <v>855</v>
      </c>
      <c r="H725" s="45" t="s">
        <v>13</v>
      </c>
      <c r="I725" s="26" t="s">
        <v>14</v>
      </c>
      <c r="J725" s="40" t="s">
        <v>15</v>
      </c>
    </row>
    <row r="726" spans="1:10" ht="40.200000000000003" x14ac:dyDescent="0.3">
      <c r="A726" s="1">
        <v>726</v>
      </c>
      <c r="B726" s="4" t="s">
        <v>870</v>
      </c>
      <c r="C726" s="4"/>
      <c r="D726" s="2" t="s">
        <v>11</v>
      </c>
      <c r="E726" s="22">
        <v>30</v>
      </c>
      <c r="F726" s="22">
        <v>1386000</v>
      </c>
      <c r="G726" s="40" t="s">
        <v>855</v>
      </c>
      <c r="H726" s="45" t="s">
        <v>13</v>
      </c>
      <c r="I726" s="26" t="s">
        <v>14</v>
      </c>
      <c r="J726" s="40" t="s">
        <v>15</v>
      </c>
    </row>
    <row r="727" spans="1:10" ht="40.200000000000003" x14ac:dyDescent="0.3">
      <c r="A727" s="1">
        <v>727</v>
      </c>
      <c r="B727" s="4" t="s">
        <v>871</v>
      </c>
      <c r="C727" s="4"/>
      <c r="D727" s="2" t="s">
        <v>11</v>
      </c>
      <c r="E727" s="22">
        <v>2</v>
      </c>
      <c r="F727" s="22">
        <v>200090.00000000003</v>
      </c>
      <c r="G727" s="40" t="s">
        <v>855</v>
      </c>
      <c r="H727" s="45" t="s">
        <v>13</v>
      </c>
      <c r="I727" s="26" t="s">
        <v>14</v>
      </c>
      <c r="J727" s="40" t="s">
        <v>15</v>
      </c>
    </row>
    <row r="728" spans="1:10" ht="40.200000000000003" x14ac:dyDescent="0.3">
      <c r="A728" s="1">
        <v>728</v>
      </c>
      <c r="B728" s="4" t="s">
        <v>872</v>
      </c>
      <c r="C728" s="4"/>
      <c r="D728" s="2" t="s">
        <v>11</v>
      </c>
      <c r="E728" s="22">
        <v>2</v>
      </c>
      <c r="F728" s="22">
        <v>84000</v>
      </c>
      <c r="G728" s="40" t="s">
        <v>855</v>
      </c>
      <c r="H728" s="45" t="s">
        <v>13</v>
      </c>
      <c r="I728" s="26" t="s">
        <v>14</v>
      </c>
      <c r="J728" s="40" t="s">
        <v>15</v>
      </c>
    </row>
    <row r="729" spans="1:10" ht="40.200000000000003" x14ac:dyDescent="0.3">
      <c r="A729" s="1">
        <v>729</v>
      </c>
      <c r="B729" s="4" t="s">
        <v>873</v>
      </c>
      <c r="C729" s="4"/>
      <c r="D729" s="2" t="s">
        <v>11</v>
      </c>
      <c r="E729" s="22">
        <v>4</v>
      </c>
      <c r="F729" s="22">
        <v>9685.028571428571</v>
      </c>
      <c r="G729" s="40" t="s">
        <v>855</v>
      </c>
      <c r="H729" s="45" t="s">
        <v>13</v>
      </c>
      <c r="I729" s="26" t="s">
        <v>14</v>
      </c>
      <c r="J729" s="40" t="s">
        <v>15</v>
      </c>
    </row>
    <row r="730" spans="1:10" ht="40.200000000000003" x14ac:dyDescent="0.3">
      <c r="A730" s="1">
        <v>730</v>
      </c>
      <c r="B730" s="4" t="s">
        <v>874</v>
      </c>
      <c r="C730" s="4"/>
      <c r="D730" s="2" t="s">
        <v>11</v>
      </c>
      <c r="E730" s="22">
        <v>15</v>
      </c>
      <c r="F730" s="22">
        <v>343213.2</v>
      </c>
      <c r="G730" s="40" t="s">
        <v>855</v>
      </c>
      <c r="H730" s="45" t="s">
        <v>13</v>
      </c>
      <c r="I730" s="26" t="s">
        <v>14</v>
      </c>
      <c r="J730" s="40" t="s">
        <v>15</v>
      </c>
    </row>
    <row r="731" spans="1:10" ht="40.200000000000003" x14ac:dyDescent="0.3">
      <c r="A731" s="1">
        <v>731</v>
      </c>
      <c r="B731" s="4" t="s">
        <v>875</v>
      </c>
      <c r="C731" s="4" t="s">
        <v>42</v>
      </c>
      <c r="D731" s="2" t="s">
        <v>11</v>
      </c>
      <c r="E731" s="22">
        <v>6</v>
      </c>
      <c r="F731" s="22">
        <v>383274</v>
      </c>
      <c r="G731" s="40" t="s">
        <v>855</v>
      </c>
      <c r="H731" s="45" t="s">
        <v>13</v>
      </c>
      <c r="I731" s="26" t="s">
        <v>14</v>
      </c>
      <c r="J731" s="40" t="s">
        <v>15</v>
      </c>
    </row>
    <row r="732" spans="1:10" ht="40.200000000000003" x14ac:dyDescent="0.3">
      <c r="A732" s="1">
        <v>732</v>
      </c>
      <c r="B732" s="4" t="s">
        <v>876</v>
      </c>
      <c r="C732" s="4"/>
      <c r="D732" s="2" t="s">
        <v>11</v>
      </c>
      <c r="E732" s="22">
        <v>1</v>
      </c>
      <c r="F732" s="22">
        <v>30000</v>
      </c>
      <c r="G732" s="40" t="s">
        <v>855</v>
      </c>
      <c r="H732" s="45" t="s">
        <v>13</v>
      </c>
      <c r="I732" s="26" t="s">
        <v>14</v>
      </c>
      <c r="J732" s="40" t="s">
        <v>15</v>
      </c>
    </row>
    <row r="733" spans="1:10" ht="66" x14ac:dyDescent="0.3">
      <c r="A733" s="1">
        <v>733</v>
      </c>
      <c r="B733" s="4" t="s">
        <v>877</v>
      </c>
      <c r="C733" s="4" t="s">
        <v>878</v>
      </c>
      <c r="D733" s="2" t="s">
        <v>11</v>
      </c>
      <c r="E733" s="22">
        <v>1</v>
      </c>
      <c r="F733" s="22">
        <v>5221440</v>
      </c>
      <c r="G733" s="40" t="s">
        <v>855</v>
      </c>
      <c r="H733" s="45" t="s">
        <v>30</v>
      </c>
      <c r="I733" s="26" t="s">
        <v>14</v>
      </c>
      <c r="J733" s="40" t="s">
        <v>15</v>
      </c>
    </row>
    <row r="734" spans="1:10" ht="40.200000000000003" x14ac:dyDescent="0.3">
      <c r="A734" s="1">
        <v>734</v>
      </c>
      <c r="B734" s="4" t="s">
        <v>879</v>
      </c>
      <c r="C734" s="4"/>
      <c r="D734" s="2" t="s">
        <v>11</v>
      </c>
      <c r="E734" s="22">
        <v>8</v>
      </c>
      <c r="F734" s="22">
        <v>164700</v>
      </c>
      <c r="G734" s="40" t="s">
        <v>855</v>
      </c>
      <c r="H734" s="45" t="s">
        <v>13</v>
      </c>
      <c r="I734" s="26" t="s">
        <v>14</v>
      </c>
      <c r="J734" s="40" t="s">
        <v>15</v>
      </c>
    </row>
    <row r="735" spans="1:10" ht="40.200000000000003" x14ac:dyDescent="0.3">
      <c r="A735" s="1">
        <v>735</v>
      </c>
      <c r="B735" s="4" t="s">
        <v>880</v>
      </c>
      <c r="C735" s="4"/>
      <c r="D735" s="2" t="s">
        <v>11</v>
      </c>
      <c r="E735" s="22">
        <v>1</v>
      </c>
      <c r="F735" s="22">
        <v>12902.136</v>
      </c>
      <c r="G735" s="40" t="s">
        <v>855</v>
      </c>
      <c r="H735" s="45" t="s">
        <v>13</v>
      </c>
      <c r="I735" s="26" t="s">
        <v>14</v>
      </c>
      <c r="J735" s="40" t="s">
        <v>15</v>
      </c>
    </row>
    <row r="736" spans="1:10" ht="40.200000000000003" x14ac:dyDescent="0.3">
      <c r="A736" s="1">
        <v>736</v>
      </c>
      <c r="B736" s="4" t="s">
        <v>881</v>
      </c>
      <c r="C736" s="4"/>
      <c r="D736" s="2" t="s">
        <v>11</v>
      </c>
      <c r="E736" s="22">
        <v>1</v>
      </c>
      <c r="F736" s="22">
        <v>1399238.1</v>
      </c>
      <c r="G736" s="40" t="s">
        <v>855</v>
      </c>
      <c r="H736" s="45" t="s">
        <v>13</v>
      </c>
      <c r="I736" s="26" t="s">
        <v>14</v>
      </c>
      <c r="J736" s="40" t="s">
        <v>15</v>
      </c>
    </row>
    <row r="737" spans="1:10" ht="40.200000000000003" x14ac:dyDescent="0.3">
      <c r="A737" s="1">
        <v>737</v>
      </c>
      <c r="B737" s="4" t="s">
        <v>882</v>
      </c>
      <c r="C737" s="4"/>
      <c r="D737" s="2" t="s">
        <v>11</v>
      </c>
      <c r="E737" s="22">
        <v>2</v>
      </c>
      <c r="F737" s="22">
        <v>1821429.5999999999</v>
      </c>
      <c r="G737" s="40" t="s">
        <v>855</v>
      </c>
      <c r="H737" s="45" t="s">
        <v>30</v>
      </c>
      <c r="I737" s="26" t="s">
        <v>14</v>
      </c>
      <c r="J737" s="40" t="s">
        <v>15</v>
      </c>
    </row>
    <row r="738" spans="1:10" ht="40.200000000000003" x14ac:dyDescent="0.3">
      <c r="A738" s="1">
        <v>738</v>
      </c>
      <c r="B738" s="4" t="s">
        <v>883</v>
      </c>
      <c r="C738" s="4" t="s">
        <v>884</v>
      </c>
      <c r="D738" s="2" t="s">
        <v>885</v>
      </c>
      <c r="E738" s="22">
        <v>1</v>
      </c>
      <c r="F738" s="22">
        <v>1900000</v>
      </c>
      <c r="G738" s="40" t="s">
        <v>855</v>
      </c>
      <c r="H738" s="45" t="s">
        <v>30</v>
      </c>
      <c r="I738" s="26" t="s">
        <v>14</v>
      </c>
      <c r="J738" s="40" t="s">
        <v>15</v>
      </c>
    </row>
    <row r="739" spans="1:10" ht="40.200000000000003" x14ac:dyDescent="0.3">
      <c r="A739" s="1">
        <v>739</v>
      </c>
      <c r="B739" s="4" t="s">
        <v>886</v>
      </c>
      <c r="C739" s="4" t="s">
        <v>887</v>
      </c>
      <c r="D739" s="2" t="s">
        <v>885</v>
      </c>
      <c r="E739" s="22">
        <v>1</v>
      </c>
      <c r="F739" s="22">
        <v>64005.5</v>
      </c>
      <c r="G739" s="40" t="s">
        <v>855</v>
      </c>
      <c r="H739" s="45" t="s">
        <v>13</v>
      </c>
      <c r="I739" s="26" t="s">
        <v>14</v>
      </c>
      <c r="J739" s="40" t="s">
        <v>15</v>
      </c>
    </row>
    <row r="740" spans="1:10" ht="40.200000000000003" x14ac:dyDescent="0.3">
      <c r="A740" s="1">
        <v>740</v>
      </c>
      <c r="B740" s="4" t="s">
        <v>888</v>
      </c>
      <c r="C740" s="4"/>
      <c r="D740" s="2" t="s">
        <v>846</v>
      </c>
      <c r="E740" s="22">
        <v>40</v>
      </c>
      <c r="F740" s="22">
        <v>1412400</v>
      </c>
      <c r="G740" s="40" t="s">
        <v>889</v>
      </c>
      <c r="H740" s="45" t="s">
        <v>13</v>
      </c>
      <c r="I740" s="26" t="s">
        <v>14</v>
      </c>
      <c r="J740" s="40" t="s">
        <v>15</v>
      </c>
    </row>
    <row r="741" spans="1:10" ht="40.200000000000003" x14ac:dyDescent="0.3">
      <c r="A741" s="1">
        <v>741</v>
      </c>
      <c r="B741" s="4" t="s">
        <v>890</v>
      </c>
      <c r="C741" s="4"/>
      <c r="D741" s="2" t="s">
        <v>846</v>
      </c>
      <c r="E741" s="22">
        <v>80</v>
      </c>
      <c r="F741" s="22">
        <v>14552000</v>
      </c>
      <c r="G741" s="40" t="s">
        <v>889</v>
      </c>
      <c r="H741" s="45" t="s">
        <v>30</v>
      </c>
      <c r="I741" s="26" t="s">
        <v>14</v>
      </c>
      <c r="J741" s="40" t="s">
        <v>15</v>
      </c>
    </row>
    <row r="742" spans="1:10" ht="40.200000000000003" x14ac:dyDescent="0.3">
      <c r="A742" s="1">
        <v>742</v>
      </c>
      <c r="B742" s="4" t="s">
        <v>891</v>
      </c>
      <c r="C742" s="4" t="s">
        <v>892</v>
      </c>
      <c r="D742" s="2" t="s">
        <v>11</v>
      </c>
      <c r="E742" s="22">
        <v>6</v>
      </c>
      <c r="F742" s="22">
        <v>40858.714285714283</v>
      </c>
      <c r="G742" s="40" t="s">
        <v>893</v>
      </c>
      <c r="H742" s="45" t="s">
        <v>13</v>
      </c>
      <c r="I742" s="26" t="s">
        <v>14</v>
      </c>
      <c r="J742" s="40" t="s">
        <v>15</v>
      </c>
    </row>
    <row r="743" spans="1:10" ht="66" x14ac:dyDescent="0.3">
      <c r="A743" s="1">
        <v>743</v>
      </c>
      <c r="B743" s="4" t="s">
        <v>894</v>
      </c>
      <c r="C743" s="4" t="s">
        <v>895</v>
      </c>
      <c r="D743" s="2" t="s">
        <v>11</v>
      </c>
      <c r="E743" s="22">
        <v>1</v>
      </c>
      <c r="F743" s="22">
        <v>250000</v>
      </c>
      <c r="G743" s="40" t="s">
        <v>893</v>
      </c>
      <c r="H743" s="45" t="s">
        <v>13</v>
      </c>
      <c r="I743" s="26" t="s">
        <v>14</v>
      </c>
      <c r="J743" s="40" t="s">
        <v>15</v>
      </c>
    </row>
    <row r="744" spans="1:10" ht="40.200000000000003" x14ac:dyDescent="0.3">
      <c r="A744" s="1">
        <v>744</v>
      </c>
      <c r="B744" s="4" t="s">
        <v>896</v>
      </c>
      <c r="C744" s="4"/>
      <c r="D744" s="2" t="s">
        <v>11</v>
      </c>
      <c r="E744" s="22">
        <v>600</v>
      </c>
      <c r="F744" s="22">
        <v>59040000</v>
      </c>
      <c r="G744" s="40" t="s">
        <v>897</v>
      </c>
      <c r="H744" s="45" t="s">
        <v>30</v>
      </c>
      <c r="I744" s="26" t="s">
        <v>14</v>
      </c>
      <c r="J744" s="40" t="s">
        <v>15</v>
      </c>
    </row>
    <row r="745" spans="1:10" ht="40.200000000000003" x14ac:dyDescent="0.3">
      <c r="A745" s="1">
        <v>745</v>
      </c>
      <c r="B745" s="4" t="s">
        <v>898</v>
      </c>
      <c r="C745" s="4"/>
      <c r="D745" s="2" t="s">
        <v>11</v>
      </c>
      <c r="E745" s="22">
        <v>12</v>
      </c>
      <c r="F745" s="22">
        <v>3733440</v>
      </c>
      <c r="G745" s="40" t="s">
        <v>897</v>
      </c>
      <c r="H745" s="45" t="s">
        <v>30</v>
      </c>
      <c r="I745" s="26" t="s">
        <v>14</v>
      </c>
      <c r="J745" s="40" t="s">
        <v>15</v>
      </c>
    </row>
    <row r="746" spans="1:10" ht="40.200000000000003" x14ac:dyDescent="0.3">
      <c r="A746" s="1">
        <v>746</v>
      </c>
      <c r="B746" s="4" t="s">
        <v>899</v>
      </c>
      <c r="C746" s="4"/>
      <c r="D746" s="2" t="s">
        <v>11</v>
      </c>
      <c r="E746" s="22">
        <v>18</v>
      </c>
      <c r="F746" s="22">
        <v>7244999.9999999991</v>
      </c>
      <c r="G746" s="40" t="s">
        <v>897</v>
      </c>
      <c r="H746" s="45" t="s">
        <v>30</v>
      </c>
      <c r="I746" s="26" t="s">
        <v>14</v>
      </c>
      <c r="J746" s="40" t="s">
        <v>15</v>
      </c>
    </row>
    <row r="747" spans="1:10" ht="40.200000000000003" x14ac:dyDescent="0.3">
      <c r="A747" s="1">
        <v>747</v>
      </c>
      <c r="B747" s="4" t="s">
        <v>900</v>
      </c>
      <c r="C747" s="4"/>
      <c r="D747" s="2" t="s">
        <v>11</v>
      </c>
      <c r="E747" s="22">
        <v>8</v>
      </c>
      <c r="F747" s="22">
        <v>10580000</v>
      </c>
      <c r="G747" s="40" t="s">
        <v>897</v>
      </c>
      <c r="H747" s="45" t="s">
        <v>30</v>
      </c>
      <c r="I747" s="26" t="s">
        <v>14</v>
      </c>
      <c r="J747" s="40" t="s">
        <v>15</v>
      </c>
    </row>
    <row r="748" spans="1:10" ht="40.200000000000003" x14ac:dyDescent="0.3">
      <c r="A748" s="1">
        <v>748</v>
      </c>
      <c r="B748" s="4" t="s">
        <v>901</v>
      </c>
      <c r="C748" s="4"/>
      <c r="D748" s="2" t="s">
        <v>11</v>
      </c>
      <c r="E748" s="22">
        <v>24</v>
      </c>
      <c r="F748" s="22">
        <v>9659999.9999999981</v>
      </c>
      <c r="G748" s="40" t="s">
        <v>897</v>
      </c>
      <c r="H748" s="45" t="s">
        <v>30</v>
      </c>
      <c r="I748" s="26" t="s">
        <v>14</v>
      </c>
      <c r="J748" s="40" t="s">
        <v>15</v>
      </c>
    </row>
    <row r="749" spans="1:10" ht="40.200000000000003" x14ac:dyDescent="0.3">
      <c r="A749" s="1">
        <v>749</v>
      </c>
      <c r="B749" s="4" t="s">
        <v>902</v>
      </c>
      <c r="C749" s="4"/>
      <c r="D749" s="2" t="s">
        <v>11</v>
      </c>
      <c r="E749" s="22">
        <v>8</v>
      </c>
      <c r="F749" s="22">
        <v>10580000</v>
      </c>
      <c r="G749" s="40" t="s">
        <v>897</v>
      </c>
      <c r="H749" s="45" t="s">
        <v>30</v>
      </c>
      <c r="I749" s="26" t="s">
        <v>14</v>
      </c>
      <c r="J749" s="40" t="s">
        <v>15</v>
      </c>
    </row>
    <row r="750" spans="1:10" ht="40.200000000000003" x14ac:dyDescent="0.3">
      <c r="A750" s="1">
        <v>750</v>
      </c>
      <c r="B750" s="4" t="s">
        <v>903</v>
      </c>
      <c r="C750" s="4"/>
      <c r="D750" s="2" t="s">
        <v>11</v>
      </c>
      <c r="E750" s="22">
        <v>2</v>
      </c>
      <c r="F750" s="22">
        <v>2847912</v>
      </c>
      <c r="G750" s="40" t="s">
        <v>897</v>
      </c>
      <c r="H750" s="45" t="s">
        <v>30</v>
      </c>
      <c r="I750" s="26" t="s">
        <v>14</v>
      </c>
      <c r="J750" s="40" t="s">
        <v>15</v>
      </c>
    </row>
    <row r="751" spans="1:10" ht="40.200000000000003" x14ac:dyDescent="0.3">
      <c r="A751" s="1">
        <v>751</v>
      </c>
      <c r="B751" s="4" t="s">
        <v>904</v>
      </c>
      <c r="C751" s="4"/>
      <c r="D751" s="3" t="s">
        <v>11</v>
      </c>
      <c r="E751" s="22">
        <v>2</v>
      </c>
      <c r="F751" s="22">
        <v>700000</v>
      </c>
      <c r="G751" s="40" t="s">
        <v>897</v>
      </c>
      <c r="H751" s="45" t="s">
        <v>13</v>
      </c>
      <c r="I751" s="26" t="s">
        <v>14</v>
      </c>
      <c r="J751" s="40" t="s">
        <v>15</v>
      </c>
    </row>
    <row r="752" spans="1:10" ht="40.200000000000003" x14ac:dyDescent="0.3">
      <c r="A752" s="1">
        <v>752</v>
      </c>
      <c r="B752" s="4" t="s">
        <v>905</v>
      </c>
      <c r="C752" s="4"/>
      <c r="D752" s="3" t="s">
        <v>11</v>
      </c>
      <c r="E752" s="22">
        <v>2</v>
      </c>
      <c r="F752" s="22">
        <v>700000</v>
      </c>
      <c r="G752" s="40" t="s">
        <v>897</v>
      </c>
      <c r="H752" s="45" t="s">
        <v>13</v>
      </c>
      <c r="I752" s="26" t="s">
        <v>14</v>
      </c>
      <c r="J752" s="40" t="s">
        <v>15</v>
      </c>
    </row>
    <row r="753" spans="1:10" ht="40.200000000000003" x14ac:dyDescent="0.3">
      <c r="A753" s="1">
        <v>753</v>
      </c>
      <c r="B753" s="4" t="s">
        <v>906</v>
      </c>
      <c r="C753" s="4"/>
      <c r="D753" s="2" t="s">
        <v>11</v>
      </c>
      <c r="E753" s="22">
        <v>2</v>
      </c>
      <c r="F753" s="22">
        <v>2486400</v>
      </c>
      <c r="G753" s="40" t="s">
        <v>897</v>
      </c>
      <c r="H753" s="45" t="s">
        <v>30</v>
      </c>
      <c r="I753" s="26" t="s">
        <v>14</v>
      </c>
      <c r="J753" s="40" t="s">
        <v>15</v>
      </c>
    </row>
    <row r="754" spans="1:10" ht="40.200000000000003" x14ac:dyDescent="0.3">
      <c r="A754" s="1">
        <v>754</v>
      </c>
      <c r="B754" s="4" t="s">
        <v>907</v>
      </c>
      <c r="C754" s="4"/>
      <c r="D754" s="3" t="s">
        <v>11</v>
      </c>
      <c r="E754" s="22">
        <v>8</v>
      </c>
      <c r="F754" s="22">
        <v>464000</v>
      </c>
      <c r="G754" s="40" t="s">
        <v>897</v>
      </c>
      <c r="H754" s="45" t="s">
        <v>13</v>
      </c>
      <c r="I754" s="26" t="s">
        <v>14</v>
      </c>
      <c r="J754" s="40" t="s">
        <v>15</v>
      </c>
    </row>
    <row r="755" spans="1:10" ht="40.200000000000003" x14ac:dyDescent="0.3">
      <c r="A755" s="1">
        <v>755</v>
      </c>
      <c r="B755" s="4" t="s">
        <v>908</v>
      </c>
      <c r="C755" s="4"/>
      <c r="D755" s="3" t="s">
        <v>11</v>
      </c>
      <c r="E755" s="22">
        <v>8</v>
      </c>
      <c r="F755" s="22">
        <v>424000</v>
      </c>
      <c r="G755" s="40" t="s">
        <v>897</v>
      </c>
      <c r="H755" s="45" t="s">
        <v>13</v>
      </c>
      <c r="I755" s="26" t="s">
        <v>14</v>
      </c>
      <c r="J755" s="40" t="s">
        <v>15</v>
      </c>
    </row>
    <row r="756" spans="1:10" ht="40.200000000000003" x14ac:dyDescent="0.3">
      <c r="A756" s="1">
        <v>756</v>
      </c>
      <c r="B756" s="4" t="s">
        <v>909</v>
      </c>
      <c r="C756" s="4"/>
      <c r="D756" s="2" t="s">
        <v>11</v>
      </c>
      <c r="E756" s="22">
        <v>5</v>
      </c>
      <c r="F756" s="22">
        <v>336000</v>
      </c>
      <c r="G756" s="40" t="s">
        <v>897</v>
      </c>
      <c r="H756" s="45" t="s">
        <v>13</v>
      </c>
      <c r="I756" s="26" t="s">
        <v>14</v>
      </c>
      <c r="J756" s="40" t="s">
        <v>15</v>
      </c>
    </row>
    <row r="757" spans="1:10" ht="40.200000000000003" x14ac:dyDescent="0.3">
      <c r="A757" s="1">
        <v>757</v>
      </c>
      <c r="B757" s="4" t="s">
        <v>910</v>
      </c>
      <c r="C757" s="4"/>
      <c r="D757" s="2" t="s">
        <v>11</v>
      </c>
      <c r="E757" s="22">
        <v>60</v>
      </c>
      <c r="F757" s="22">
        <v>242882.35714285713</v>
      </c>
      <c r="G757" s="40" t="s">
        <v>897</v>
      </c>
      <c r="H757" s="45" t="s">
        <v>13</v>
      </c>
      <c r="I757" s="26" t="s">
        <v>14</v>
      </c>
      <c r="J757" s="40" t="s">
        <v>15</v>
      </c>
    </row>
    <row r="758" spans="1:10" ht="40.200000000000003" x14ac:dyDescent="0.3">
      <c r="A758" s="1">
        <v>758</v>
      </c>
      <c r="B758" s="4" t="s">
        <v>911</v>
      </c>
      <c r="C758" s="4"/>
      <c r="D758" s="2" t="s">
        <v>11</v>
      </c>
      <c r="E758" s="22">
        <v>2</v>
      </c>
      <c r="F758" s="22">
        <v>230000</v>
      </c>
      <c r="G758" s="40" t="s">
        <v>897</v>
      </c>
      <c r="H758" s="45" t="s">
        <v>13</v>
      </c>
      <c r="I758" s="26" t="s">
        <v>14</v>
      </c>
      <c r="J758" s="40" t="s">
        <v>15</v>
      </c>
    </row>
    <row r="759" spans="1:10" ht="40.200000000000003" x14ac:dyDescent="0.3">
      <c r="A759" s="1">
        <v>759</v>
      </c>
      <c r="B759" s="4" t="s">
        <v>912</v>
      </c>
      <c r="C759" s="4" t="s">
        <v>913</v>
      </c>
      <c r="D759" s="2" t="s">
        <v>11</v>
      </c>
      <c r="E759" s="22">
        <v>1</v>
      </c>
      <c r="F759" s="22">
        <v>150277.22</v>
      </c>
      <c r="G759" s="40" t="s">
        <v>897</v>
      </c>
      <c r="H759" s="45" t="s">
        <v>13</v>
      </c>
      <c r="I759" s="26" t="s">
        <v>14</v>
      </c>
      <c r="J759" s="40" t="s">
        <v>15</v>
      </c>
    </row>
    <row r="760" spans="1:10" ht="40.200000000000003" x14ac:dyDescent="0.3">
      <c r="A760" s="1">
        <v>760</v>
      </c>
      <c r="B760" s="4" t="s">
        <v>914</v>
      </c>
      <c r="C760" s="4"/>
      <c r="D760" s="2" t="s">
        <v>11</v>
      </c>
      <c r="E760" s="22">
        <v>30</v>
      </c>
      <c r="F760" s="22">
        <v>148765.44375000001</v>
      </c>
      <c r="G760" s="40" t="s">
        <v>897</v>
      </c>
      <c r="H760" s="45" t="s">
        <v>13</v>
      </c>
      <c r="I760" s="26" t="s">
        <v>14</v>
      </c>
      <c r="J760" s="40" t="s">
        <v>15</v>
      </c>
    </row>
    <row r="761" spans="1:10" ht="40.200000000000003" x14ac:dyDescent="0.3">
      <c r="A761" s="1">
        <v>761</v>
      </c>
      <c r="B761" s="4" t="s">
        <v>915</v>
      </c>
      <c r="C761" s="4"/>
      <c r="D761" s="2" t="s">
        <v>11</v>
      </c>
      <c r="E761" s="22">
        <v>2</v>
      </c>
      <c r="F761" s="22">
        <v>148302</v>
      </c>
      <c r="G761" s="40" t="s">
        <v>897</v>
      </c>
      <c r="H761" s="45" t="s">
        <v>13</v>
      </c>
      <c r="I761" s="26" t="s">
        <v>14</v>
      </c>
      <c r="J761" s="40" t="s">
        <v>15</v>
      </c>
    </row>
    <row r="762" spans="1:10" ht="40.200000000000003" x14ac:dyDescent="0.3">
      <c r="A762" s="1">
        <v>762</v>
      </c>
      <c r="B762" s="4" t="s">
        <v>916</v>
      </c>
      <c r="C762" s="4"/>
      <c r="D762" s="2" t="s">
        <v>11</v>
      </c>
      <c r="E762" s="22">
        <v>2</v>
      </c>
      <c r="F762" s="22">
        <v>105930</v>
      </c>
      <c r="G762" s="40" t="s">
        <v>897</v>
      </c>
      <c r="H762" s="45" t="s">
        <v>13</v>
      </c>
      <c r="I762" s="26" t="s">
        <v>14</v>
      </c>
      <c r="J762" s="40" t="s">
        <v>15</v>
      </c>
    </row>
    <row r="763" spans="1:10" ht="40.200000000000003" x14ac:dyDescent="0.3">
      <c r="A763" s="1">
        <v>763</v>
      </c>
      <c r="B763" s="4" t="s">
        <v>917</v>
      </c>
      <c r="C763" s="4"/>
      <c r="D763" s="2" t="s">
        <v>11</v>
      </c>
      <c r="E763" s="22">
        <v>2</v>
      </c>
      <c r="F763" s="22">
        <v>95337</v>
      </c>
      <c r="G763" s="40" t="s">
        <v>897</v>
      </c>
      <c r="H763" s="45" t="s">
        <v>13</v>
      </c>
      <c r="I763" s="26" t="s">
        <v>14</v>
      </c>
      <c r="J763" s="40" t="s">
        <v>15</v>
      </c>
    </row>
    <row r="764" spans="1:10" ht="40.200000000000003" x14ac:dyDescent="0.3">
      <c r="A764" s="1">
        <v>764</v>
      </c>
      <c r="B764" s="4" t="s">
        <v>918</v>
      </c>
      <c r="C764" s="4"/>
      <c r="D764" s="2" t="s">
        <v>11</v>
      </c>
      <c r="E764" s="22">
        <v>2</v>
      </c>
      <c r="F764" s="22">
        <v>3800000</v>
      </c>
      <c r="G764" s="40" t="s">
        <v>897</v>
      </c>
      <c r="H764" s="45" t="s">
        <v>30</v>
      </c>
      <c r="I764" s="26" t="s">
        <v>14</v>
      </c>
      <c r="J764" s="40" t="s">
        <v>15</v>
      </c>
    </row>
    <row r="765" spans="1:10" ht="40.200000000000003" x14ac:dyDescent="0.3">
      <c r="A765" s="1">
        <v>765</v>
      </c>
      <c r="B765" s="4" t="s">
        <v>919</v>
      </c>
      <c r="C765" s="4"/>
      <c r="D765" s="2" t="s">
        <v>11</v>
      </c>
      <c r="E765" s="22">
        <v>2</v>
      </c>
      <c r="F765" s="22">
        <v>3800000</v>
      </c>
      <c r="G765" s="40" t="s">
        <v>897</v>
      </c>
      <c r="H765" s="45" t="s">
        <v>30</v>
      </c>
      <c r="I765" s="26" t="s">
        <v>14</v>
      </c>
      <c r="J765" s="40" t="s">
        <v>15</v>
      </c>
    </row>
    <row r="766" spans="1:10" ht="40.200000000000003" x14ac:dyDescent="0.3">
      <c r="A766" s="1">
        <v>766</v>
      </c>
      <c r="B766" s="4" t="s">
        <v>920</v>
      </c>
      <c r="C766" s="4" t="s">
        <v>921</v>
      </c>
      <c r="D766" s="2" t="s">
        <v>11</v>
      </c>
      <c r="E766" s="22">
        <v>12</v>
      </c>
      <c r="F766" s="22">
        <v>1163480.6417142856</v>
      </c>
      <c r="G766" s="40" t="s">
        <v>897</v>
      </c>
      <c r="H766" s="45" t="s">
        <v>13</v>
      </c>
      <c r="I766" s="26" t="s">
        <v>14</v>
      </c>
      <c r="J766" s="40" t="s">
        <v>15</v>
      </c>
    </row>
    <row r="767" spans="1:10" ht="40.200000000000003" x14ac:dyDescent="0.3">
      <c r="A767" s="1">
        <v>767</v>
      </c>
      <c r="B767" s="4" t="s">
        <v>922</v>
      </c>
      <c r="C767" s="4"/>
      <c r="D767" s="2" t="s">
        <v>11</v>
      </c>
      <c r="E767" s="22">
        <v>4</v>
      </c>
      <c r="F767" s="22">
        <v>3560000</v>
      </c>
      <c r="G767" s="40" t="s">
        <v>897</v>
      </c>
      <c r="H767" s="45" t="s">
        <v>30</v>
      </c>
      <c r="I767" s="26" t="s">
        <v>14</v>
      </c>
      <c r="J767" s="40" t="s">
        <v>15</v>
      </c>
    </row>
    <row r="768" spans="1:10" ht="40.200000000000003" x14ac:dyDescent="0.3">
      <c r="A768" s="1">
        <v>768</v>
      </c>
      <c r="B768" s="4" t="s">
        <v>923</v>
      </c>
      <c r="C768" s="4"/>
      <c r="D768" s="2" t="s">
        <v>11</v>
      </c>
      <c r="E768" s="22">
        <v>2</v>
      </c>
      <c r="F768" s="22">
        <v>2600000</v>
      </c>
      <c r="G768" s="40" t="s">
        <v>897</v>
      </c>
      <c r="H768" s="45" t="s">
        <v>30</v>
      </c>
      <c r="I768" s="26" t="s">
        <v>14</v>
      </c>
      <c r="J768" s="40" t="s">
        <v>15</v>
      </c>
    </row>
    <row r="769" spans="1:10" ht="40.200000000000003" x14ac:dyDescent="0.3">
      <c r="A769" s="1">
        <v>769</v>
      </c>
      <c r="B769" s="4" t="s">
        <v>924</v>
      </c>
      <c r="C769" s="4"/>
      <c r="D769" s="2" t="s">
        <v>11</v>
      </c>
      <c r="E769" s="22">
        <v>1</v>
      </c>
      <c r="F769" s="22">
        <v>720000</v>
      </c>
      <c r="G769" s="40" t="s">
        <v>897</v>
      </c>
      <c r="H769" s="45" t="s">
        <v>13</v>
      </c>
      <c r="I769" s="26" t="s">
        <v>14</v>
      </c>
      <c r="J769" s="40" t="s">
        <v>15</v>
      </c>
    </row>
    <row r="770" spans="1:10" ht="40.200000000000003" x14ac:dyDescent="0.3">
      <c r="A770" s="1">
        <v>770</v>
      </c>
      <c r="B770" s="4" t="s">
        <v>925</v>
      </c>
      <c r="C770" s="4"/>
      <c r="D770" s="2" t="s">
        <v>11</v>
      </c>
      <c r="E770" s="22">
        <v>1</v>
      </c>
      <c r="F770" s="22">
        <v>800000</v>
      </c>
      <c r="G770" s="40" t="s">
        <v>897</v>
      </c>
      <c r="H770" s="45" t="s">
        <v>13</v>
      </c>
      <c r="I770" s="26" t="s">
        <v>14</v>
      </c>
      <c r="J770" s="40" t="s">
        <v>15</v>
      </c>
    </row>
    <row r="771" spans="1:10" ht="40.200000000000003" x14ac:dyDescent="0.3">
      <c r="A771" s="1">
        <v>771</v>
      </c>
      <c r="B771" s="4" t="s">
        <v>926</v>
      </c>
      <c r="C771" s="4"/>
      <c r="D771" s="2" t="s">
        <v>11</v>
      </c>
      <c r="E771" s="22">
        <v>1</v>
      </c>
      <c r="F771" s="22">
        <v>480000</v>
      </c>
      <c r="G771" s="40" t="s">
        <v>897</v>
      </c>
      <c r="H771" s="45" t="s">
        <v>13</v>
      </c>
      <c r="I771" s="26" t="s">
        <v>14</v>
      </c>
      <c r="J771" s="40" t="s">
        <v>15</v>
      </c>
    </row>
    <row r="772" spans="1:10" ht="40.200000000000003" x14ac:dyDescent="0.3">
      <c r="A772" s="1">
        <v>772</v>
      </c>
      <c r="B772" s="4" t="s">
        <v>927</v>
      </c>
      <c r="C772" s="4" t="s">
        <v>928</v>
      </c>
      <c r="D772" s="2" t="s">
        <v>11</v>
      </c>
      <c r="E772" s="22">
        <v>1</v>
      </c>
      <c r="F772" s="22">
        <v>327317.39464285719</v>
      </c>
      <c r="G772" s="40" t="s">
        <v>897</v>
      </c>
      <c r="H772" s="45" t="s">
        <v>13</v>
      </c>
      <c r="I772" s="26" t="s">
        <v>14</v>
      </c>
      <c r="J772" s="40" t="s">
        <v>15</v>
      </c>
    </row>
    <row r="773" spans="1:10" ht="40.200000000000003" x14ac:dyDescent="0.3">
      <c r="A773" s="1">
        <v>773</v>
      </c>
      <c r="B773" s="4" t="s">
        <v>929</v>
      </c>
      <c r="C773" s="4"/>
      <c r="D773" s="2" t="s">
        <v>11</v>
      </c>
      <c r="E773" s="22">
        <v>2</v>
      </c>
      <c r="F773" s="22">
        <v>2846237.6640000003</v>
      </c>
      <c r="G773" s="40" t="s">
        <v>897</v>
      </c>
      <c r="H773" s="45" t="s">
        <v>30</v>
      </c>
      <c r="I773" s="26" t="s">
        <v>14</v>
      </c>
      <c r="J773" s="40" t="s">
        <v>15</v>
      </c>
    </row>
    <row r="774" spans="1:10" ht="40.200000000000003" x14ac:dyDescent="0.3">
      <c r="A774" s="1">
        <v>774</v>
      </c>
      <c r="B774" s="4" t="s">
        <v>930</v>
      </c>
      <c r="C774" s="4"/>
      <c r="D774" s="2" t="s">
        <v>11</v>
      </c>
      <c r="E774" s="22">
        <v>1</v>
      </c>
      <c r="F774" s="22">
        <v>3882816</v>
      </c>
      <c r="G774" s="40" t="s">
        <v>897</v>
      </c>
      <c r="H774" s="45" t="s">
        <v>30</v>
      </c>
      <c r="I774" s="26" t="s">
        <v>14</v>
      </c>
      <c r="J774" s="40" t="s">
        <v>15</v>
      </c>
    </row>
    <row r="775" spans="1:10" ht="40.200000000000003" x14ac:dyDescent="0.3">
      <c r="A775" s="1">
        <v>775</v>
      </c>
      <c r="B775" s="4" t="s">
        <v>931</v>
      </c>
      <c r="C775" s="4"/>
      <c r="D775" s="2" t="s">
        <v>11</v>
      </c>
      <c r="E775" s="22">
        <v>1</v>
      </c>
      <c r="F775" s="22">
        <v>802500</v>
      </c>
      <c r="G775" s="40" t="s">
        <v>897</v>
      </c>
      <c r="H775" s="45" t="s">
        <v>13</v>
      </c>
      <c r="I775" s="26" t="s">
        <v>14</v>
      </c>
      <c r="J775" s="40" t="s">
        <v>15</v>
      </c>
    </row>
    <row r="776" spans="1:10" ht="40.200000000000003" x14ac:dyDescent="0.3">
      <c r="A776" s="1">
        <v>776</v>
      </c>
      <c r="B776" s="4" t="s">
        <v>932</v>
      </c>
      <c r="C776" s="4"/>
      <c r="D776" s="2" t="s">
        <v>11</v>
      </c>
      <c r="E776" s="22">
        <v>1</v>
      </c>
      <c r="F776" s="22">
        <v>391620</v>
      </c>
      <c r="G776" s="40" t="s">
        <v>897</v>
      </c>
      <c r="H776" s="45" t="s">
        <v>13</v>
      </c>
      <c r="I776" s="26" t="s">
        <v>14</v>
      </c>
      <c r="J776" s="40" t="s">
        <v>15</v>
      </c>
    </row>
    <row r="777" spans="1:10" ht="40.200000000000003" x14ac:dyDescent="0.3">
      <c r="A777" s="1">
        <v>777</v>
      </c>
      <c r="B777" s="4" t="s">
        <v>933</v>
      </c>
      <c r="C777" s="4"/>
      <c r="D777" s="2" t="s">
        <v>11</v>
      </c>
      <c r="E777" s="22">
        <v>1</v>
      </c>
      <c r="F777" s="22">
        <v>263220</v>
      </c>
      <c r="G777" s="40" t="s">
        <v>897</v>
      </c>
      <c r="H777" s="45" t="s">
        <v>13</v>
      </c>
      <c r="I777" s="26" t="s">
        <v>14</v>
      </c>
      <c r="J777" s="40" t="s">
        <v>15</v>
      </c>
    </row>
    <row r="778" spans="1:10" ht="40.200000000000003" x14ac:dyDescent="0.3">
      <c r="A778" s="1">
        <v>778</v>
      </c>
      <c r="B778" s="4" t="s">
        <v>934</v>
      </c>
      <c r="C778" s="4"/>
      <c r="D778" s="50" t="s">
        <v>11</v>
      </c>
      <c r="E778" s="22">
        <v>1</v>
      </c>
      <c r="F778" s="22">
        <v>417300</v>
      </c>
      <c r="G778" s="40" t="s">
        <v>897</v>
      </c>
      <c r="H778" s="45" t="s">
        <v>13</v>
      </c>
      <c r="I778" s="26" t="s">
        <v>14</v>
      </c>
      <c r="J778" s="40" t="s">
        <v>15</v>
      </c>
    </row>
    <row r="779" spans="1:10" ht="40.200000000000003" x14ac:dyDescent="0.3">
      <c r="A779" s="1">
        <v>779</v>
      </c>
      <c r="B779" s="4" t="s">
        <v>935</v>
      </c>
      <c r="C779" s="4"/>
      <c r="D779" s="2" t="s">
        <v>11</v>
      </c>
      <c r="E779" s="22">
        <v>1</v>
      </c>
      <c r="F779" s="22">
        <v>823775.994642857</v>
      </c>
      <c r="G779" s="40" t="s">
        <v>897</v>
      </c>
      <c r="H779" s="45" t="s">
        <v>13</v>
      </c>
      <c r="I779" s="26" t="s">
        <v>14</v>
      </c>
      <c r="J779" s="40" t="s">
        <v>15</v>
      </c>
    </row>
    <row r="780" spans="1:10" ht="40.200000000000003" x14ac:dyDescent="0.3">
      <c r="A780" s="1">
        <v>780</v>
      </c>
      <c r="B780" s="4" t="s">
        <v>936</v>
      </c>
      <c r="C780" s="4"/>
      <c r="D780" s="50" t="s">
        <v>11</v>
      </c>
      <c r="E780" s="22">
        <v>1</v>
      </c>
      <c r="F780" s="22">
        <v>73000</v>
      </c>
      <c r="G780" s="40" t="s">
        <v>897</v>
      </c>
      <c r="H780" s="45" t="s">
        <v>13</v>
      </c>
      <c r="I780" s="26" t="s">
        <v>14</v>
      </c>
      <c r="J780" s="40" t="s">
        <v>15</v>
      </c>
    </row>
    <row r="781" spans="1:10" ht="40.200000000000003" x14ac:dyDescent="0.3">
      <c r="A781" s="1">
        <v>781</v>
      </c>
      <c r="B781" s="4" t="s">
        <v>937</v>
      </c>
      <c r="C781" s="4"/>
      <c r="D781" s="50" t="s">
        <v>11</v>
      </c>
      <c r="E781" s="22">
        <v>1</v>
      </c>
      <c r="F781" s="22">
        <v>73000</v>
      </c>
      <c r="G781" s="40" t="s">
        <v>897</v>
      </c>
      <c r="H781" s="45" t="s">
        <v>13</v>
      </c>
      <c r="I781" s="26" t="s">
        <v>14</v>
      </c>
      <c r="J781" s="40" t="s">
        <v>15</v>
      </c>
    </row>
    <row r="782" spans="1:10" ht="40.200000000000003" x14ac:dyDescent="0.3">
      <c r="A782" s="1">
        <v>782</v>
      </c>
      <c r="B782" s="4" t="s">
        <v>938</v>
      </c>
      <c r="C782" s="4"/>
      <c r="D782" s="50" t="s">
        <v>11</v>
      </c>
      <c r="E782" s="22">
        <v>1</v>
      </c>
      <c r="F782" s="22">
        <v>73000</v>
      </c>
      <c r="G782" s="40" t="s">
        <v>897</v>
      </c>
      <c r="H782" s="45" t="s">
        <v>13</v>
      </c>
      <c r="I782" s="26" t="s">
        <v>14</v>
      </c>
      <c r="J782" s="40" t="s">
        <v>15</v>
      </c>
    </row>
    <row r="783" spans="1:10" ht="40.200000000000003" x14ac:dyDescent="0.3">
      <c r="A783" s="1">
        <v>783</v>
      </c>
      <c r="B783" s="4" t="s">
        <v>939</v>
      </c>
      <c r="C783" s="4"/>
      <c r="D783" s="3" t="s">
        <v>11</v>
      </c>
      <c r="E783" s="22">
        <v>6</v>
      </c>
      <c r="F783" s="22">
        <v>599263.34400000004</v>
      </c>
      <c r="G783" s="40" t="s">
        <v>897</v>
      </c>
      <c r="H783" s="45" t="s">
        <v>13</v>
      </c>
      <c r="I783" s="26" t="s">
        <v>14</v>
      </c>
      <c r="J783" s="40" t="s">
        <v>15</v>
      </c>
    </row>
    <row r="784" spans="1:10" ht="40.200000000000003" x14ac:dyDescent="0.3">
      <c r="A784" s="1">
        <v>784</v>
      </c>
      <c r="B784" s="4" t="s">
        <v>940</v>
      </c>
      <c r="C784" s="4"/>
      <c r="D784" s="2" t="s">
        <v>11</v>
      </c>
      <c r="E784" s="22">
        <v>6</v>
      </c>
      <c r="F784" s="22">
        <v>599263.34400000004</v>
      </c>
      <c r="G784" s="40" t="s">
        <v>897</v>
      </c>
      <c r="H784" s="45" t="s">
        <v>13</v>
      </c>
      <c r="I784" s="26" t="s">
        <v>14</v>
      </c>
      <c r="J784" s="40" t="s">
        <v>15</v>
      </c>
    </row>
    <row r="785" spans="1:10" ht="40.200000000000003" x14ac:dyDescent="0.3">
      <c r="A785" s="1">
        <v>785</v>
      </c>
      <c r="B785" s="4" t="s">
        <v>941</v>
      </c>
      <c r="C785" s="4"/>
      <c r="D785" s="3" t="s">
        <v>11</v>
      </c>
      <c r="E785" s="22">
        <v>4</v>
      </c>
      <c r="F785" s="22">
        <v>173247.55200000003</v>
      </c>
      <c r="G785" s="40" t="s">
        <v>897</v>
      </c>
      <c r="H785" s="45" t="s">
        <v>13</v>
      </c>
      <c r="I785" s="26" t="s">
        <v>14</v>
      </c>
      <c r="J785" s="40" t="s">
        <v>15</v>
      </c>
    </row>
    <row r="786" spans="1:10" ht="40.200000000000003" x14ac:dyDescent="0.3">
      <c r="A786" s="1">
        <v>786</v>
      </c>
      <c r="B786" s="4" t="s">
        <v>942</v>
      </c>
      <c r="C786" s="4"/>
      <c r="D786" s="3" t="s">
        <v>11</v>
      </c>
      <c r="E786" s="22">
        <v>6</v>
      </c>
      <c r="F786" s="22">
        <v>259871.32800000004</v>
      </c>
      <c r="G786" s="40" t="s">
        <v>897</v>
      </c>
      <c r="H786" s="45" t="s">
        <v>13</v>
      </c>
      <c r="I786" s="26" t="s">
        <v>14</v>
      </c>
      <c r="J786" s="40" t="s">
        <v>15</v>
      </c>
    </row>
    <row r="787" spans="1:10" ht="40.200000000000003" x14ac:dyDescent="0.3">
      <c r="A787" s="1">
        <v>787</v>
      </c>
      <c r="B787" s="4" t="s">
        <v>943</v>
      </c>
      <c r="C787" s="4"/>
      <c r="D787" s="3" t="s">
        <v>11</v>
      </c>
      <c r="E787" s="22">
        <v>4</v>
      </c>
      <c r="F787" s="22">
        <v>169785.88800000001</v>
      </c>
      <c r="G787" s="40" t="s">
        <v>897</v>
      </c>
      <c r="H787" s="45" t="s">
        <v>13</v>
      </c>
      <c r="I787" s="26" t="s">
        <v>14</v>
      </c>
      <c r="J787" s="40" t="s">
        <v>15</v>
      </c>
    </row>
    <row r="788" spans="1:10" ht="40.200000000000003" x14ac:dyDescent="0.3">
      <c r="A788" s="1">
        <v>788</v>
      </c>
      <c r="B788" s="4" t="s">
        <v>944</v>
      </c>
      <c r="C788" s="4"/>
      <c r="D788" s="3" t="s">
        <v>11</v>
      </c>
      <c r="E788" s="22">
        <v>4</v>
      </c>
      <c r="F788" s="22">
        <v>396478.65600000002</v>
      </c>
      <c r="G788" s="40" t="s">
        <v>897</v>
      </c>
      <c r="H788" s="45" t="s">
        <v>13</v>
      </c>
      <c r="I788" s="26" t="s">
        <v>14</v>
      </c>
      <c r="J788" s="40" t="s">
        <v>15</v>
      </c>
    </row>
    <row r="789" spans="1:10" ht="40.200000000000003" x14ac:dyDescent="0.3">
      <c r="A789" s="1">
        <v>789</v>
      </c>
      <c r="B789" s="4" t="s">
        <v>945</v>
      </c>
      <c r="C789" s="4"/>
      <c r="D789" s="3" t="s">
        <v>11</v>
      </c>
      <c r="E789" s="22">
        <v>4</v>
      </c>
      <c r="F789" s="22">
        <v>396478.65600000002</v>
      </c>
      <c r="G789" s="40" t="s">
        <v>897</v>
      </c>
      <c r="H789" s="45" t="s">
        <v>13</v>
      </c>
      <c r="I789" s="26" t="s">
        <v>14</v>
      </c>
      <c r="J789" s="40" t="s">
        <v>15</v>
      </c>
    </row>
    <row r="790" spans="1:10" ht="40.200000000000003" x14ac:dyDescent="0.3">
      <c r="A790" s="1">
        <v>790</v>
      </c>
      <c r="B790" s="4" t="s">
        <v>946</v>
      </c>
      <c r="C790" s="4"/>
      <c r="D790" s="3" t="s">
        <v>11</v>
      </c>
      <c r="E790" s="22">
        <v>6</v>
      </c>
      <c r="F790" s="22">
        <v>378000</v>
      </c>
      <c r="G790" s="40" t="s">
        <v>897</v>
      </c>
      <c r="H790" s="45" t="s">
        <v>13</v>
      </c>
      <c r="I790" s="26" t="s">
        <v>14</v>
      </c>
      <c r="J790" s="40" t="s">
        <v>15</v>
      </c>
    </row>
    <row r="791" spans="1:10" ht="40.200000000000003" x14ac:dyDescent="0.3">
      <c r="A791" s="1">
        <v>791</v>
      </c>
      <c r="B791" s="4" t="s">
        <v>947</v>
      </c>
      <c r="C791" s="4"/>
      <c r="D791" s="3" t="s">
        <v>11</v>
      </c>
      <c r="E791" s="22">
        <v>2</v>
      </c>
      <c r="F791" s="22">
        <v>1139837.6159999999</v>
      </c>
      <c r="G791" s="40" t="s">
        <v>897</v>
      </c>
      <c r="H791" s="45" t="s">
        <v>13</v>
      </c>
      <c r="I791" s="26" t="s">
        <v>14</v>
      </c>
      <c r="J791" s="40" t="s">
        <v>15</v>
      </c>
    </row>
    <row r="792" spans="1:10" ht="40.200000000000003" x14ac:dyDescent="0.3">
      <c r="A792" s="1">
        <v>792</v>
      </c>
      <c r="B792" s="4" t="s">
        <v>948</v>
      </c>
      <c r="C792" s="4" t="s">
        <v>949</v>
      </c>
      <c r="D792" s="3" t="s">
        <v>11</v>
      </c>
      <c r="E792" s="22">
        <v>1</v>
      </c>
      <c r="F792" s="22">
        <v>357975.30214285717</v>
      </c>
      <c r="G792" s="40" t="s">
        <v>897</v>
      </c>
      <c r="H792" s="45" t="s">
        <v>13</v>
      </c>
      <c r="I792" s="26" t="s">
        <v>14</v>
      </c>
      <c r="J792" s="40" t="s">
        <v>15</v>
      </c>
    </row>
    <row r="793" spans="1:10" ht="40.200000000000003" x14ac:dyDescent="0.3">
      <c r="A793" s="1">
        <v>793</v>
      </c>
      <c r="B793" s="4" t="s">
        <v>950</v>
      </c>
      <c r="C793" s="4"/>
      <c r="D793" s="3" t="s">
        <v>11</v>
      </c>
      <c r="E793" s="22">
        <v>6</v>
      </c>
      <c r="F793" s="22">
        <v>780000</v>
      </c>
      <c r="G793" s="40" t="s">
        <v>897</v>
      </c>
      <c r="H793" s="45" t="s">
        <v>13</v>
      </c>
      <c r="I793" s="26" t="s">
        <v>14</v>
      </c>
      <c r="J793" s="40" t="s">
        <v>15</v>
      </c>
    </row>
    <row r="794" spans="1:10" ht="40.200000000000003" x14ac:dyDescent="0.3">
      <c r="A794" s="1">
        <v>794</v>
      </c>
      <c r="B794" s="4" t="s">
        <v>951</v>
      </c>
      <c r="C794" s="4"/>
      <c r="D794" s="3" t="s">
        <v>11</v>
      </c>
      <c r="E794" s="22">
        <v>12</v>
      </c>
      <c r="F794" s="22">
        <v>1560000</v>
      </c>
      <c r="G794" s="40" t="s">
        <v>897</v>
      </c>
      <c r="H794" s="45" t="s">
        <v>13</v>
      </c>
      <c r="I794" s="26" t="s">
        <v>14</v>
      </c>
      <c r="J794" s="40" t="s">
        <v>15</v>
      </c>
    </row>
    <row r="795" spans="1:10" ht="40.200000000000003" x14ac:dyDescent="0.3">
      <c r="A795" s="1">
        <v>795</v>
      </c>
      <c r="B795" s="4" t="s">
        <v>952</v>
      </c>
      <c r="C795" s="4"/>
      <c r="D795" s="2" t="s">
        <v>11</v>
      </c>
      <c r="E795" s="22">
        <v>4</v>
      </c>
      <c r="F795" s="22">
        <v>261508</v>
      </c>
      <c r="G795" s="40" t="s">
        <v>897</v>
      </c>
      <c r="H795" s="45" t="s">
        <v>13</v>
      </c>
      <c r="I795" s="26" t="s">
        <v>14</v>
      </c>
      <c r="J795" s="40" t="s">
        <v>15</v>
      </c>
    </row>
    <row r="796" spans="1:10" ht="40.200000000000003" x14ac:dyDescent="0.3">
      <c r="A796" s="1">
        <v>796</v>
      </c>
      <c r="B796" s="4" t="s">
        <v>953</v>
      </c>
      <c r="C796" s="4"/>
      <c r="D796" s="3" t="s">
        <v>11</v>
      </c>
      <c r="E796" s="22">
        <v>28</v>
      </c>
      <c r="F796" s="22">
        <v>607819.89945599996</v>
      </c>
      <c r="G796" s="40" t="s">
        <v>897</v>
      </c>
      <c r="H796" s="45" t="s">
        <v>13</v>
      </c>
      <c r="I796" s="26" t="s">
        <v>14</v>
      </c>
      <c r="J796" s="40" t="s">
        <v>15</v>
      </c>
    </row>
    <row r="797" spans="1:10" ht="40.200000000000003" x14ac:dyDescent="0.3">
      <c r="A797" s="1">
        <v>797</v>
      </c>
      <c r="B797" s="4" t="s">
        <v>954</v>
      </c>
      <c r="C797" s="4"/>
      <c r="D797" s="2" t="s">
        <v>11</v>
      </c>
      <c r="E797" s="22">
        <v>26</v>
      </c>
      <c r="F797" s="22">
        <v>475462.45430357149</v>
      </c>
      <c r="G797" s="40" t="s">
        <v>897</v>
      </c>
      <c r="H797" s="45" t="s">
        <v>13</v>
      </c>
      <c r="I797" s="26" t="s">
        <v>14</v>
      </c>
      <c r="J797" s="40" t="s">
        <v>15</v>
      </c>
    </row>
    <row r="798" spans="1:10" ht="40.200000000000003" x14ac:dyDescent="0.3">
      <c r="A798" s="1">
        <v>798</v>
      </c>
      <c r="B798" s="4" t="s">
        <v>955</v>
      </c>
      <c r="C798" s="4"/>
      <c r="D798" s="3" t="s">
        <v>11</v>
      </c>
      <c r="E798" s="22">
        <v>10</v>
      </c>
      <c r="F798" s="22">
        <v>228503.72160000005</v>
      </c>
      <c r="G798" s="40" t="s">
        <v>897</v>
      </c>
      <c r="H798" s="45" t="s">
        <v>13</v>
      </c>
      <c r="I798" s="26" t="s">
        <v>14</v>
      </c>
      <c r="J798" s="40" t="s">
        <v>15</v>
      </c>
    </row>
    <row r="799" spans="1:10" ht="40.200000000000003" x14ac:dyDescent="0.3">
      <c r="A799" s="1">
        <v>799</v>
      </c>
      <c r="B799" s="4" t="s">
        <v>956</v>
      </c>
      <c r="C799" s="4"/>
      <c r="D799" s="2" t="s">
        <v>11</v>
      </c>
      <c r="E799" s="22">
        <v>3</v>
      </c>
      <c r="F799" s="22">
        <v>1194120</v>
      </c>
      <c r="G799" s="40" t="s">
        <v>897</v>
      </c>
      <c r="H799" s="45" t="s">
        <v>13</v>
      </c>
      <c r="I799" s="26" t="s">
        <v>14</v>
      </c>
      <c r="J799" s="40" t="s">
        <v>15</v>
      </c>
    </row>
    <row r="800" spans="1:10" ht="40.200000000000003" x14ac:dyDescent="0.3">
      <c r="A800" s="1">
        <v>800</v>
      </c>
      <c r="B800" s="4" t="s">
        <v>957</v>
      </c>
      <c r="C800" s="4"/>
      <c r="D800" s="2" t="s">
        <v>11</v>
      </c>
      <c r="E800" s="22">
        <v>40</v>
      </c>
      <c r="F800" s="22">
        <v>383248.32</v>
      </c>
      <c r="G800" s="40" t="s">
        <v>897</v>
      </c>
      <c r="H800" s="45" t="s">
        <v>13</v>
      </c>
      <c r="I800" s="26" t="s">
        <v>14</v>
      </c>
      <c r="J800" s="40" t="s">
        <v>15</v>
      </c>
    </row>
    <row r="801" spans="1:10" ht="52.8" x14ac:dyDescent="0.3">
      <c r="A801" s="1">
        <v>801</v>
      </c>
      <c r="B801" s="4" t="s">
        <v>958</v>
      </c>
      <c r="C801" s="4" t="s">
        <v>959</v>
      </c>
      <c r="D801" s="3" t="s">
        <v>11</v>
      </c>
      <c r="E801" s="22">
        <v>2</v>
      </c>
      <c r="F801" s="22">
        <v>45900</v>
      </c>
      <c r="G801" s="40" t="s">
        <v>897</v>
      </c>
      <c r="H801" s="45" t="s">
        <v>13</v>
      </c>
      <c r="I801" s="26" t="s">
        <v>14</v>
      </c>
      <c r="J801" s="40" t="s">
        <v>15</v>
      </c>
    </row>
    <row r="802" spans="1:10" ht="40.200000000000003" x14ac:dyDescent="0.3">
      <c r="A802" s="1">
        <v>802</v>
      </c>
      <c r="B802" s="4" t="s">
        <v>960</v>
      </c>
      <c r="C802" s="4"/>
      <c r="D802" s="2" t="s">
        <v>11</v>
      </c>
      <c r="E802" s="22">
        <v>30</v>
      </c>
      <c r="F802" s="22">
        <v>1410000</v>
      </c>
      <c r="G802" s="40" t="s">
        <v>897</v>
      </c>
      <c r="H802" s="45" t="s">
        <v>13</v>
      </c>
      <c r="I802" s="26" t="s">
        <v>14</v>
      </c>
      <c r="J802" s="40" t="s">
        <v>15</v>
      </c>
    </row>
    <row r="803" spans="1:10" ht="40.200000000000003" x14ac:dyDescent="0.3">
      <c r="A803" s="1">
        <v>803</v>
      </c>
      <c r="B803" s="4" t="s">
        <v>961</v>
      </c>
      <c r="C803" s="4"/>
      <c r="D803" s="2" t="s">
        <v>11</v>
      </c>
      <c r="E803" s="22">
        <v>30</v>
      </c>
      <c r="F803" s="22">
        <v>1245000</v>
      </c>
      <c r="G803" s="40" t="s">
        <v>897</v>
      </c>
      <c r="H803" s="45" t="s">
        <v>13</v>
      </c>
      <c r="I803" s="26" t="s">
        <v>14</v>
      </c>
      <c r="J803" s="40" t="s">
        <v>15</v>
      </c>
    </row>
    <row r="804" spans="1:10" ht="40.200000000000003" x14ac:dyDescent="0.3">
      <c r="A804" s="1">
        <v>804</v>
      </c>
      <c r="B804" s="4" t="s">
        <v>962</v>
      </c>
      <c r="C804" s="4"/>
      <c r="D804" s="2" t="s">
        <v>11</v>
      </c>
      <c r="E804" s="22">
        <v>80</v>
      </c>
      <c r="F804" s="22">
        <v>1760000</v>
      </c>
      <c r="G804" s="40" t="s">
        <v>897</v>
      </c>
      <c r="H804" s="45" t="s">
        <v>30</v>
      </c>
      <c r="I804" s="26" t="s">
        <v>14</v>
      </c>
      <c r="J804" s="40" t="s">
        <v>15</v>
      </c>
    </row>
    <row r="805" spans="1:10" ht="40.200000000000003" x14ac:dyDescent="0.3">
      <c r="A805" s="1">
        <v>805</v>
      </c>
      <c r="B805" s="4" t="s">
        <v>963</v>
      </c>
      <c r="C805" s="4"/>
      <c r="D805" s="2" t="s">
        <v>11</v>
      </c>
      <c r="E805" s="22">
        <v>1</v>
      </c>
      <c r="F805" s="22">
        <v>37000</v>
      </c>
      <c r="G805" s="40" t="s">
        <v>897</v>
      </c>
      <c r="H805" s="45" t="s">
        <v>13</v>
      </c>
      <c r="I805" s="26" t="s">
        <v>14</v>
      </c>
      <c r="J805" s="40" t="s">
        <v>15</v>
      </c>
    </row>
    <row r="806" spans="1:10" ht="40.200000000000003" x14ac:dyDescent="0.3">
      <c r="A806" s="1">
        <v>806</v>
      </c>
      <c r="B806" s="4" t="s">
        <v>964</v>
      </c>
      <c r="C806" s="4"/>
      <c r="D806" s="2" t="s">
        <v>11</v>
      </c>
      <c r="E806" s="22">
        <v>1</v>
      </c>
      <c r="F806" s="22">
        <v>800780.72400000005</v>
      </c>
      <c r="G806" s="40" t="s">
        <v>897</v>
      </c>
      <c r="H806" s="45" t="s">
        <v>13</v>
      </c>
      <c r="I806" s="26" t="s">
        <v>14</v>
      </c>
      <c r="J806" s="40" t="s">
        <v>15</v>
      </c>
    </row>
    <row r="807" spans="1:10" ht="40.200000000000003" x14ac:dyDescent="0.3">
      <c r="A807" s="1">
        <v>807</v>
      </c>
      <c r="B807" s="4" t="s">
        <v>965</v>
      </c>
      <c r="C807" s="4" t="s">
        <v>966</v>
      </c>
      <c r="D807" s="2" t="s">
        <v>11</v>
      </c>
      <c r="E807" s="22">
        <v>1</v>
      </c>
      <c r="F807" s="22">
        <v>38000</v>
      </c>
      <c r="G807" s="40" t="s">
        <v>897</v>
      </c>
      <c r="H807" s="45" t="s">
        <v>13</v>
      </c>
      <c r="I807" s="26" t="s">
        <v>14</v>
      </c>
      <c r="J807" s="40" t="s">
        <v>15</v>
      </c>
    </row>
    <row r="808" spans="1:10" ht="40.200000000000003" x14ac:dyDescent="0.3">
      <c r="A808" s="1">
        <v>808</v>
      </c>
      <c r="B808" s="4" t="s">
        <v>967</v>
      </c>
      <c r="C808" s="4"/>
      <c r="D808" s="2" t="s">
        <v>11</v>
      </c>
      <c r="E808" s="22">
        <v>1</v>
      </c>
      <c r="F808" s="22">
        <v>38000</v>
      </c>
      <c r="G808" s="40" t="s">
        <v>897</v>
      </c>
      <c r="H808" s="45" t="s">
        <v>13</v>
      </c>
      <c r="I808" s="26" t="s">
        <v>14</v>
      </c>
      <c r="J808" s="40" t="s">
        <v>15</v>
      </c>
    </row>
    <row r="809" spans="1:10" ht="40.200000000000003" x14ac:dyDescent="0.3">
      <c r="A809" s="1">
        <v>809</v>
      </c>
      <c r="B809" s="4" t="s">
        <v>968</v>
      </c>
      <c r="C809" s="4"/>
      <c r="D809" s="2" t="s">
        <v>11</v>
      </c>
      <c r="E809" s="22">
        <v>1</v>
      </c>
      <c r="F809" s="22">
        <v>38000</v>
      </c>
      <c r="G809" s="40" t="s">
        <v>897</v>
      </c>
      <c r="H809" s="45" t="s">
        <v>13</v>
      </c>
      <c r="I809" s="26" t="s">
        <v>14</v>
      </c>
      <c r="J809" s="40" t="s">
        <v>15</v>
      </c>
    </row>
    <row r="810" spans="1:10" ht="40.200000000000003" x14ac:dyDescent="0.3">
      <c r="A810" s="1">
        <v>810</v>
      </c>
      <c r="B810" s="4" t="s">
        <v>969</v>
      </c>
      <c r="C810" s="4"/>
      <c r="D810" s="2" t="s">
        <v>11</v>
      </c>
      <c r="E810" s="22">
        <v>1</v>
      </c>
      <c r="F810" s="22">
        <v>73000</v>
      </c>
      <c r="G810" s="40" t="s">
        <v>897</v>
      </c>
      <c r="H810" s="45" t="s">
        <v>13</v>
      </c>
      <c r="I810" s="26" t="s">
        <v>14</v>
      </c>
      <c r="J810" s="40" t="s">
        <v>15</v>
      </c>
    </row>
    <row r="811" spans="1:10" ht="40.200000000000003" x14ac:dyDescent="0.3">
      <c r="A811" s="1">
        <v>811</v>
      </c>
      <c r="B811" s="4" t="s">
        <v>970</v>
      </c>
      <c r="C811" s="4"/>
      <c r="D811" s="2" t="s">
        <v>11</v>
      </c>
      <c r="E811" s="22">
        <v>2</v>
      </c>
      <c r="F811" s="22">
        <v>360000</v>
      </c>
      <c r="G811" s="40" t="s">
        <v>897</v>
      </c>
      <c r="H811" s="45" t="s">
        <v>13</v>
      </c>
      <c r="I811" s="26" t="s">
        <v>14</v>
      </c>
      <c r="J811" s="40" t="s">
        <v>15</v>
      </c>
    </row>
    <row r="812" spans="1:10" ht="40.200000000000003" x14ac:dyDescent="0.3">
      <c r="A812" s="1">
        <v>812</v>
      </c>
      <c r="B812" s="4" t="s">
        <v>971</v>
      </c>
      <c r="C812" s="4"/>
      <c r="D812" s="2" t="s">
        <v>11</v>
      </c>
      <c r="E812" s="22">
        <v>2</v>
      </c>
      <c r="F812" s="22">
        <v>1360000</v>
      </c>
      <c r="G812" s="40" t="s">
        <v>897</v>
      </c>
      <c r="H812" s="45" t="s">
        <v>13</v>
      </c>
      <c r="I812" s="26" t="s">
        <v>14</v>
      </c>
      <c r="J812" s="40" t="s">
        <v>15</v>
      </c>
    </row>
    <row r="813" spans="1:10" ht="40.200000000000003" x14ac:dyDescent="0.3">
      <c r="A813" s="1">
        <v>813</v>
      </c>
      <c r="B813" s="4" t="s">
        <v>972</v>
      </c>
      <c r="C813" s="4"/>
      <c r="D813" s="2" t="s">
        <v>11</v>
      </c>
      <c r="E813" s="22">
        <v>20</v>
      </c>
      <c r="F813" s="22">
        <v>4400000</v>
      </c>
      <c r="G813" s="40" t="s">
        <v>897</v>
      </c>
      <c r="H813" s="45" t="s">
        <v>30</v>
      </c>
      <c r="I813" s="26" t="s">
        <v>14</v>
      </c>
      <c r="J813" s="40" t="s">
        <v>15</v>
      </c>
    </row>
    <row r="814" spans="1:10" ht="40.200000000000003" x14ac:dyDescent="0.3">
      <c r="A814" s="1">
        <v>814</v>
      </c>
      <c r="B814" s="4" t="s">
        <v>973</v>
      </c>
      <c r="C814" s="4" t="s">
        <v>974</v>
      </c>
      <c r="D814" s="2" t="s">
        <v>11</v>
      </c>
      <c r="E814" s="22">
        <v>50</v>
      </c>
      <c r="F814" s="22">
        <v>45398.571428571435</v>
      </c>
      <c r="G814" s="40" t="s">
        <v>897</v>
      </c>
      <c r="H814" s="45" t="s">
        <v>13</v>
      </c>
      <c r="I814" s="26" t="s">
        <v>14</v>
      </c>
      <c r="J814" s="40" t="s">
        <v>15</v>
      </c>
    </row>
    <row r="815" spans="1:10" ht="40.200000000000003" x14ac:dyDescent="0.3">
      <c r="A815" s="1">
        <v>815</v>
      </c>
      <c r="B815" s="4" t="s">
        <v>975</v>
      </c>
      <c r="C815" s="4"/>
      <c r="D815" s="2" t="s">
        <v>11</v>
      </c>
      <c r="E815" s="22">
        <v>3</v>
      </c>
      <c r="F815" s="22">
        <v>540000</v>
      </c>
      <c r="G815" s="40" t="s">
        <v>897</v>
      </c>
      <c r="H815" s="45" t="s">
        <v>13</v>
      </c>
      <c r="I815" s="26" t="s">
        <v>14</v>
      </c>
      <c r="J815" s="40" t="s">
        <v>15</v>
      </c>
    </row>
    <row r="816" spans="1:10" ht="40.200000000000003" x14ac:dyDescent="0.3">
      <c r="A816" s="1">
        <v>816</v>
      </c>
      <c r="B816" s="4" t="s">
        <v>976</v>
      </c>
      <c r="C816" s="4"/>
      <c r="D816" s="2" t="s">
        <v>846</v>
      </c>
      <c r="E816" s="22">
        <v>15</v>
      </c>
      <c r="F816" s="22">
        <v>1950000</v>
      </c>
      <c r="G816" s="40" t="s">
        <v>897</v>
      </c>
      <c r="H816" s="45" t="s">
        <v>30</v>
      </c>
      <c r="I816" s="26" t="s">
        <v>14</v>
      </c>
      <c r="J816" s="40" t="s">
        <v>15</v>
      </c>
    </row>
    <row r="817" spans="1:10" ht="40.200000000000003" x14ac:dyDescent="0.3">
      <c r="A817" s="1">
        <v>817</v>
      </c>
      <c r="B817" s="4" t="s">
        <v>977</v>
      </c>
      <c r="C817" s="4"/>
      <c r="D817" s="2" t="s">
        <v>846</v>
      </c>
      <c r="E817" s="22">
        <v>60</v>
      </c>
      <c r="F817" s="22">
        <v>10200000</v>
      </c>
      <c r="G817" s="40" t="s">
        <v>897</v>
      </c>
      <c r="H817" s="45" t="s">
        <v>30</v>
      </c>
      <c r="I817" s="26" t="s">
        <v>14</v>
      </c>
      <c r="J817" s="40" t="s">
        <v>15</v>
      </c>
    </row>
    <row r="818" spans="1:10" ht="40.200000000000003" x14ac:dyDescent="0.3">
      <c r="A818" s="1">
        <v>818</v>
      </c>
      <c r="B818" s="4" t="s">
        <v>978</v>
      </c>
      <c r="C818" s="4"/>
      <c r="D818" s="2" t="s">
        <v>11</v>
      </c>
      <c r="E818" s="22">
        <v>12</v>
      </c>
      <c r="F818" s="22">
        <v>2640000</v>
      </c>
      <c r="G818" s="40" t="s">
        <v>897</v>
      </c>
      <c r="H818" s="45" t="s">
        <v>30</v>
      </c>
      <c r="I818" s="26" t="s">
        <v>14</v>
      </c>
      <c r="J818" s="40" t="s">
        <v>15</v>
      </c>
    </row>
    <row r="819" spans="1:10" ht="40.200000000000003" x14ac:dyDescent="0.3">
      <c r="A819" s="1">
        <v>819</v>
      </c>
      <c r="B819" s="4" t="s">
        <v>979</v>
      </c>
      <c r="C819" s="4" t="s">
        <v>980</v>
      </c>
      <c r="D819" s="2" t="s">
        <v>11</v>
      </c>
      <c r="E819" s="22">
        <v>20</v>
      </c>
      <c r="F819" s="22">
        <v>2200000</v>
      </c>
      <c r="G819" s="40" t="s">
        <v>897</v>
      </c>
      <c r="H819" s="45" t="s">
        <v>30</v>
      </c>
      <c r="I819" s="26" t="s">
        <v>14</v>
      </c>
      <c r="J819" s="40" t="s">
        <v>15</v>
      </c>
    </row>
    <row r="820" spans="1:10" ht="40.200000000000003" x14ac:dyDescent="0.3">
      <c r="A820" s="1">
        <v>820</v>
      </c>
      <c r="B820" s="4" t="s">
        <v>981</v>
      </c>
      <c r="C820" s="4"/>
      <c r="D820" s="2" t="s">
        <v>846</v>
      </c>
      <c r="E820" s="22">
        <v>40</v>
      </c>
      <c r="F820" s="22">
        <v>5874000</v>
      </c>
      <c r="G820" s="40" t="s">
        <v>897</v>
      </c>
      <c r="H820" s="45" t="s">
        <v>30</v>
      </c>
      <c r="I820" s="26" t="s">
        <v>14</v>
      </c>
      <c r="J820" s="40" t="s">
        <v>15</v>
      </c>
    </row>
    <row r="821" spans="1:10" ht="40.200000000000003" x14ac:dyDescent="0.3">
      <c r="A821" s="1">
        <v>821</v>
      </c>
      <c r="B821" s="4" t="s">
        <v>982</v>
      </c>
      <c r="C821" s="4"/>
      <c r="D821" s="2" t="s">
        <v>846</v>
      </c>
      <c r="E821" s="22">
        <v>36</v>
      </c>
      <c r="F821" s="22">
        <v>5400000</v>
      </c>
      <c r="G821" s="40" t="s">
        <v>897</v>
      </c>
      <c r="H821" s="45" t="s">
        <v>30</v>
      </c>
      <c r="I821" s="26" t="s">
        <v>14</v>
      </c>
      <c r="J821" s="40" t="s">
        <v>15</v>
      </c>
    </row>
    <row r="822" spans="1:10" ht="40.200000000000003" x14ac:dyDescent="0.3">
      <c r="A822" s="1">
        <v>822</v>
      </c>
      <c r="B822" s="4" t="s">
        <v>983</v>
      </c>
      <c r="C822" s="4"/>
      <c r="D822" s="2" t="s">
        <v>11</v>
      </c>
      <c r="E822" s="22">
        <v>16</v>
      </c>
      <c r="F822" s="22">
        <v>5600000</v>
      </c>
      <c r="G822" s="40" t="s">
        <v>897</v>
      </c>
      <c r="H822" s="45" t="s">
        <v>30</v>
      </c>
      <c r="I822" s="26" t="s">
        <v>14</v>
      </c>
      <c r="J822" s="40" t="s">
        <v>15</v>
      </c>
    </row>
    <row r="823" spans="1:10" ht="40.200000000000003" x14ac:dyDescent="0.3">
      <c r="A823" s="1">
        <v>823</v>
      </c>
      <c r="B823" s="4" t="s">
        <v>984</v>
      </c>
      <c r="C823" s="4"/>
      <c r="D823" s="15" t="s">
        <v>34</v>
      </c>
      <c r="E823" s="22">
        <v>100</v>
      </c>
      <c r="F823" s="22">
        <v>10920000</v>
      </c>
      <c r="G823" s="40" t="s">
        <v>897</v>
      </c>
      <c r="H823" s="45" t="s">
        <v>30</v>
      </c>
      <c r="I823" s="26" t="s">
        <v>14</v>
      </c>
      <c r="J823" s="40" t="s">
        <v>15</v>
      </c>
    </row>
    <row r="824" spans="1:10" ht="40.200000000000003" x14ac:dyDescent="0.3">
      <c r="A824" s="1">
        <v>824</v>
      </c>
      <c r="B824" s="4" t="s">
        <v>985</v>
      </c>
      <c r="C824" s="4"/>
      <c r="D824" s="2" t="s">
        <v>11</v>
      </c>
      <c r="E824" s="22">
        <v>50</v>
      </c>
      <c r="F824" s="22">
        <v>2700000</v>
      </c>
      <c r="G824" s="40" t="s">
        <v>897</v>
      </c>
      <c r="H824" s="45" t="s">
        <v>30</v>
      </c>
      <c r="I824" s="26" t="s">
        <v>14</v>
      </c>
      <c r="J824" s="40" t="s">
        <v>15</v>
      </c>
    </row>
    <row r="825" spans="1:10" ht="40.200000000000003" x14ac:dyDescent="0.3">
      <c r="A825" s="1">
        <v>825</v>
      </c>
      <c r="B825" s="4" t="s">
        <v>986</v>
      </c>
      <c r="C825" s="4"/>
      <c r="D825" s="2" t="s">
        <v>11</v>
      </c>
      <c r="E825" s="22">
        <v>2</v>
      </c>
      <c r="F825" s="22">
        <v>106536.04800000001</v>
      </c>
      <c r="G825" s="40" t="s">
        <v>897</v>
      </c>
      <c r="H825" s="45" t="s">
        <v>13</v>
      </c>
      <c r="I825" s="26" t="s">
        <v>14</v>
      </c>
      <c r="J825" s="40" t="s">
        <v>15</v>
      </c>
    </row>
    <row r="826" spans="1:10" ht="40.200000000000003" x14ac:dyDescent="0.3">
      <c r="A826" s="1">
        <v>826</v>
      </c>
      <c r="B826" s="4" t="s">
        <v>987</v>
      </c>
      <c r="C826" s="4"/>
      <c r="D826" s="2" t="s">
        <v>11</v>
      </c>
      <c r="E826" s="22">
        <v>3</v>
      </c>
      <c r="F826" s="22">
        <v>163436.508</v>
      </c>
      <c r="G826" s="40" t="s">
        <v>897</v>
      </c>
      <c r="H826" s="45" t="s">
        <v>13</v>
      </c>
      <c r="I826" s="26" t="s">
        <v>14</v>
      </c>
      <c r="J826" s="40" t="s">
        <v>15</v>
      </c>
    </row>
    <row r="827" spans="1:10" ht="40.200000000000003" x14ac:dyDescent="0.3">
      <c r="A827" s="1">
        <v>827</v>
      </c>
      <c r="B827" s="4" t="s">
        <v>988</v>
      </c>
      <c r="C827" s="4"/>
      <c r="D827" s="2" t="s">
        <v>11</v>
      </c>
      <c r="E827" s="22">
        <v>3</v>
      </c>
      <c r="F827" s="22">
        <v>229263.33599999998</v>
      </c>
      <c r="G827" s="40" t="s">
        <v>897</v>
      </c>
      <c r="H827" s="45" t="s">
        <v>13</v>
      </c>
      <c r="I827" s="26" t="s">
        <v>14</v>
      </c>
      <c r="J827" s="40" t="s">
        <v>15</v>
      </c>
    </row>
    <row r="828" spans="1:10" ht="40.200000000000003" x14ac:dyDescent="0.3">
      <c r="A828" s="1">
        <v>828</v>
      </c>
      <c r="B828" s="4" t="s">
        <v>989</v>
      </c>
      <c r="C828" s="4" t="s">
        <v>990</v>
      </c>
      <c r="D828" s="2" t="s">
        <v>11</v>
      </c>
      <c r="E828" s="22">
        <v>1</v>
      </c>
      <c r="F828" s="22">
        <v>124530.88</v>
      </c>
      <c r="G828" s="40" t="s">
        <v>897</v>
      </c>
      <c r="H828" s="45" t="s">
        <v>13</v>
      </c>
      <c r="I828" s="26" t="s">
        <v>14</v>
      </c>
      <c r="J828" s="40" t="s">
        <v>15</v>
      </c>
    </row>
    <row r="829" spans="1:10" ht="40.200000000000003" x14ac:dyDescent="0.3">
      <c r="A829" s="1">
        <v>829</v>
      </c>
      <c r="B829" s="4" t="s">
        <v>989</v>
      </c>
      <c r="C829" s="4" t="s">
        <v>991</v>
      </c>
      <c r="D829" s="2" t="s">
        <v>11</v>
      </c>
      <c r="E829" s="22">
        <v>1</v>
      </c>
      <c r="F829" s="22">
        <v>42800</v>
      </c>
      <c r="G829" s="40" t="s">
        <v>897</v>
      </c>
      <c r="H829" s="45" t="s">
        <v>13</v>
      </c>
      <c r="I829" s="26" t="s">
        <v>14</v>
      </c>
      <c r="J829" s="40" t="s">
        <v>15</v>
      </c>
    </row>
    <row r="830" spans="1:10" ht="40.200000000000003" x14ac:dyDescent="0.3">
      <c r="A830" s="1">
        <v>830</v>
      </c>
      <c r="B830" s="4" t="s">
        <v>992</v>
      </c>
      <c r="C830" s="4" t="s">
        <v>993</v>
      </c>
      <c r="D830" s="2" t="s">
        <v>11</v>
      </c>
      <c r="E830" s="22">
        <v>1</v>
      </c>
      <c r="F830" s="22">
        <v>85600</v>
      </c>
      <c r="G830" s="40" t="s">
        <v>897</v>
      </c>
      <c r="H830" s="45" t="s">
        <v>13</v>
      </c>
      <c r="I830" s="26" t="s">
        <v>14</v>
      </c>
      <c r="J830" s="40" t="s">
        <v>15</v>
      </c>
    </row>
    <row r="831" spans="1:10" ht="40.200000000000003" x14ac:dyDescent="0.3">
      <c r="A831" s="1">
        <v>831</v>
      </c>
      <c r="B831" s="4" t="s">
        <v>992</v>
      </c>
      <c r="C831" s="4" t="s">
        <v>994</v>
      </c>
      <c r="D831" s="2" t="s">
        <v>11</v>
      </c>
      <c r="E831" s="22">
        <v>1</v>
      </c>
      <c r="F831" s="22">
        <v>85600</v>
      </c>
      <c r="G831" s="40" t="s">
        <v>897</v>
      </c>
      <c r="H831" s="45" t="s">
        <v>13</v>
      </c>
      <c r="I831" s="26" t="s">
        <v>14</v>
      </c>
      <c r="J831" s="40" t="s">
        <v>15</v>
      </c>
    </row>
    <row r="832" spans="1:10" ht="40.200000000000003" x14ac:dyDescent="0.3">
      <c r="A832" s="1">
        <v>832</v>
      </c>
      <c r="B832" s="4" t="s">
        <v>995</v>
      </c>
      <c r="C832" s="4"/>
      <c r="D832" s="2" t="s">
        <v>11</v>
      </c>
      <c r="E832" s="22">
        <v>150</v>
      </c>
      <c r="F832" s="22">
        <v>9775500</v>
      </c>
      <c r="G832" s="40" t="s">
        <v>897</v>
      </c>
      <c r="H832" s="45" t="s">
        <v>30</v>
      </c>
      <c r="I832" s="26" t="s">
        <v>14</v>
      </c>
      <c r="J832" s="40" t="s">
        <v>15</v>
      </c>
    </row>
    <row r="833" spans="1:10" ht="40.200000000000003" x14ac:dyDescent="0.3">
      <c r="A833" s="1">
        <v>833</v>
      </c>
      <c r="B833" s="4" t="s">
        <v>996</v>
      </c>
      <c r="C833" s="4"/>
      <c r="D833" s="2" t="s">
        <v>11</v>
      </c>
      <c r="E833" s="22">
        <v>2</v>
      </c>
      <c r="F833" s="22">
        <v>218280</v>
      </c>
      <c r="G833" s="40" t="s">
        <v>897</v>
      </c>
      <c r="H833" s="45" t="s">
        <v>13</v>
      </c>
      <c r="I833" s="26" t="s">
        <v>14</v>
      </c>
      <c r="J833" s="40" t="s">
        <v>15</v>
      </c>
    </row>
    <row r="834" spans="1:10" ht="40.200000000000003" x14ac:dyDescent="0.3">
      <c r="A834" s="1">
        <v>834</v>
      </c>
      <c r="B834" s="4" t="s">
        <v>997</v>
      </c>
      <c r="C834" s="4" t="s">
        <v>998</v>
      </c>
      <c r="D834" s="2" t="s">
        <v>11</v>
      </c>
      <c r="E834" s="22">
        <v>1</v>
      </c>
      <c r="F834" s="22">
        <v>115971.91178571428</v>
      </c>
      <c r="G834" s="40" t="s">
        <v>897</v>
      </c>
      <c r="H834" s="45" t="s">
        <v>13</v>
      </c>
      <c r="I834" s="26" t="s">
        <v>14</v>
      </c>
      <c r="J834" s="40" t="s">
        <v>15</v>
      </c>
    </row>
    <row r="835" spans="1:10" ht="40.200000000000003" x14ac:dyDescent="0.3">
      <c r="A835" s="1">
        <v>835</v>
      </c>
      <c r="B835" s="4" t="s">
        <v>999</v>
      </c>
      <c r="C835" s="4"/>
      <c r="D835" s="2" t="s">
        <v>11</v>
      </c>
      <c r="E835" s="22">
        <v>8</v>
      </c>
      <c r="F835" s="22">
        <v>184896</v>
      </c>
      <c r="G835" s="40" t="s">
        <v>897</v>
      </c>
      <c r="H835" s="45" t="s">
        <v>13</v>
      </c>
      <c r="I835" s="26" t="s">
        <v>14</v>
      </c>
      <c r="J835" s="40" t="s">
        <v>15</v>
      </c>
    </row>
    <row r="836" spans="1:10" ht="40.200000000000003" x14ac:dyDescent="0.3">
      <c r="A836" s="1">
        <v>836</v>
      </c>
      <c r="B836" s="4" t="s">
        <v>1000</v>
      </c>
      <c r="C836" s="4"/>
      <c r="D836" s="2" t="s">
        <v>11</v>
      </c>
      <c r="E836" s="22">
        <v>4</v>
      </c>
      <c r="F836" s="22">
        <v>92448</v>
      </c>
      <c r="G836" s="40" t="s">
        <v>897</v>
      </c>
      <c r="H836" s="45" t="s">
        <v>13</v>
      </c>
      <c r="I836" s="26" t="s">
        <v>14</v>
      </c>
      <c r="J836" s="40" t="s">
        <v>15</v>
      </c>
    </row>
    <row r="837" spans="1:10" ht="40.200000000000003" x14ac:dyDescent="0.3">
      <c r="A837" s="1">
        <v>837</v>
      </c>
      <c r="B837" s="4" t="s">
        <v>1001</v>
      </c>
      <c r="C837" s="4"/>
      <c r="D837" s="2" t="s">
        <v>11</v>
      </c>
      <c r="E837" s="22">
        <v>4</v>
      </c>
      <c r="F837" s="22">
        <v>84744</v>
      </c>
      <c r="G837" s="40" t="s">
        <v>897</v>
      </c>
      <c r="H837" s="45" t="s">
        <v>13</v>
      </c>
      <c r="I837" s="26" t="s">
        <v>14</v>
      </c>
      <c r="J837" s="40" t="s">
        <v>15</v>
      </c>
    </row>
    <row r="838" spans="1:10" ht="40.200000000000003" x14ac:dyDescent="0.3">
      <c r="A838" s="1">
        <v>838</v>
      </c>
      <c r="B838" s="4" t="s">
        <v>1002</v>
      </c>
      <c r="C838" s="4" t="s">
        <v>1003</v>
      </c>
      <c r="D838" s="2" t="s">
        <v>11</v>
      </c>
      <c r="E838" s="22">
        <v>1</v>
      </c>
      <c r="F838" s="22">
        <v>9458800</v>
      </c>
      <c r="G838" s="40" t="s">
        <v>897</v>
      </c>
      <c r="H838" s="45" t="s">
        <v>30</v>
      </c>
      <c r="I838" s="26" t="s">
        <v>14</v>
      </c>
      <c r="J838" s="40" t="s">
        <v>15</v>
      </c>
    </row>
    <row r="839" spans="1:10" ht="40.200000000000003" x14ac:dyDescent="0.3">
      <c r="A839" s="1">
        <v>839</v>
      </c>
      <c r="B839" s="4" t="s">
        <v>1004</v>
      </c>
      <c r="C839" s="4" t="s">
        <v>1005</v>
      </c>
      <c r="D839" s="2" t="s">
        <v>11</v>
      </c>
      <c r="E839" s="22">
        <v>3</v>
      </c>
      <c r="F839" s="22">
        <v>8316000</v>
      </c>
      <c r="G839" s="40" t="s">
        <v>897</v>
      </c>
      <c r="H839" s="45" t="s">
        <v>30</v>
      </c>
      <c r="I839" s="26" t="s">
        <v>14</v>
      </c>
      <c r="J839" s="40" t="s">
        <v>15</v>
      </c>
    </row>
    <row r="840" spans="1:10" ht="40.200000000000003" x14ac:dyDescent="0.3">
      <c r="A840" s="1">
        <v>840</v>
      </c>
      <c r="B840" s="4" t="s">
        <v>1006</v>
      </c>
      <c r="C840" s="4" t="s">
        <v>1005</v>
      </c>
      <c r="D840" s="2" t="s">
        <v>11</v>
      </c>
      <c r="E840" s="22">
        <v>3</v>
      </c>
      <c r="F840" s="22">
        <v>8618400</v>
      </c>
      <c r="G840" s="40" t="s">
        <v>897</v>
      </c>
      <c r="H840" s="45" t="s">
        <v>30</v>
      </c>
      <c r="I840" s="26" t="s">
        <v>14</v>
      </c>
      <c r="J840" s="40" t="s">
        <v>15</v>
      </c>
    </row>
    <row r="841" spans="1:10" ht="40.200000000000003" x14ac:dyDescent="0.3">
      <c r="A841" s="1">
        <v>841</v>
      </c>
      <c r="B841" s="4" t="s">
        <v>1007</v>
      </c>
      <c r="C841" s="4" t="s">
        <v>1005</v>
      </c>
      <c r="D841" s="2" t="s">
        <v>11</v>
      </c>
      <c r="E841" s="22">
        <v>2</v>
      </c>
      <c r="F841" s="22">
        <v>806400</v>
      </c>
      <c r="G841" s="40" t="s">
        <v>897</v>
      </c>
      <c r="H841" s="45" t="s">
        <v>13</v>
      </c>
      <c r="I841" s="26" t="s">
        <v>14</v>
      </c>
      <c r="J841" s="40" t="s">
        <v>15</v>
      </c>
    </row>
    <row r="842" spans="1:10" ht="40.200000000000003" x14ac:dyDescent="0.3">
      <c r="A842" s="1">
        <v>842</v>
      </c>
      <c r="B842" s="4" t="s">
        <v>1008</v>
      </c>
      <c r="C842" s="4" t="s">
        <v>1009</v>
      </c>
      <c r="D842" s="6" t="s">
        <v>34</v>
      </c>
      <c r="E842" s="22">
        <v>4</v>
      </c>
      <c r="F842" s="22">
        <v>2822400</v>
      </c>
      <c r="G842" s="40" t="s">
        <v>897</v>
      </c>
      <c r="H842" s="45" t="s">
        <v>30</v>
      </c>
      <c r="I842" s="26" t="s">
        <v>14</v>
      </c>
      <c r="J842" s="40" t="s">
        <v>15</v>
      </c>
    </row>
    <row r="843" spans="1:10" ht="40.200000000000003" x14ac:dyDescent="0.3">
      <c r="A843" s="1">
        <v>843</v>
      </c>
      <c r="B843" s="4" t="s">
        <v>1010</v>
      </c>
      <c r="C843" s="4" t="s">
        <v>1009</v>
      </c>
      <c r="D843" s="2" t="s">
        <v>34</v>
      </c>
      <c r="E843" s="22">
        <v>4</v>
      </c>
      <c r="F843" s="22">
        <v>2822400</v>
      </c>
      <c r="G843" s="40" t="s">
        <v>897</v>
      </c>
      <c r="H843" s="45" t="s">
        <v>30</v>
      </c>
      <c r="I843" s="26" t="s">
        <v>14</v>
      </c>
      <c r="J843" s="40" t="s">
        <v>15</v>
      </c>
    </row>
    <row r="844" spans="1:10" ht="40.200000000000003" x14ac:dyDescent="0.3">
      <c r="A844" s="1">
        <v>844</v>
      </c>
      <c r="B844" s="4" t="s">
        <v>1011</v>
      </c>
      <c r="C844" s="4"/>
      <c r="D844" s="2" t="s">
        <v>11</v>
      </c>
      <c r="E844" s="22">
        <v>16</v>
      </c>
      <c r="F844" s="22">
        <v>1128576</v>
      </c>
      <c r="G844" s="40" t="s">
        <v>897</v>
      </c>
      <c r="H844" s="45" t="s">
        <v>13</v>
      </c>
      <c r="I844" s="26" t="s">
        <v>14</v>
      </c>
      <c r="J844" s="40" t="s">
        <v>15</v>
      </c>
    </row>
    <row r="845" spans="1:10" ht="40.200000000000003" x14ac:dyDescent="0.3">
      <c r="A845" s="1">
        <v>845</v>
      </c>
      <c r="B845" s="4" t="s">
        <v>1012</v>
      </c>
      <c r="C845" s="4"/>
      <c r="D845" s="2" t="s">
        <v>11</v>
      </c>
      <c r="E845" s="22">
        <v>1</v>
      </c>
      <c r="F845" s="22">
        <v>423360</v>
      </c>
      <c r="G845" s="40" t="s">
        <v>897</v>
      </c>
      <c r="H845" s="45" t="s">
        <v>13</v>
      </c>
      <c r="I845" s="26" t="s">
        <v>14</v>
      </c>
      <c r="J845" s="40" t="s">
        <v>15</v>
      </c>
    </row>
    <row r="846" spans="1:10" ht="40.200000000000003" x14ac:dyDescent="0.3">
      <c r="A846" s="1">
        <v>846</v>
      </c>
      <c r="B846" s="4" t="s">
        <v>1013</v>
      </c>
      <c r="C846" s="4"/>
      <c r="D846" s="2" t="s">
        <v>11</v>
      </c>
      <c r="E846" s="22">
        <v>1</v>
      </c>
      <c r="F846" s="22">
        <v>265440</v>
      </c>
      <c r="G846" s="40" t="s">
        <v>897</v>
      </c>
      <c r="H846" s="45" t="s">
        <v>13</v>
      </c>
      <c r="I846" s="26" t="s">
        <v>14</v>
      </c>
      <c r="J846" s="40" t="s">
        <v>15</v>
      </c>
    </row>
    <row r="847" spans="1:10" ht="40.200000000000003" x14ac:dyDescent="0.3">
      <c r="A847" s="1">
        <v>847</v>
      </c>
      <c r="B847" s="4" t="s">
        <v>1014</v>
      </c>
      <c r="C847" s="4"/>
      <c r="D847" s="2" t="s">
        <v>11</v>
      </c>
      <c r="E847" s="22">
        <v>6</v>
      </c>
      <c r="F847" s="22">
        <v>241920</v>
      </c>
      <c r="G847" s="40" t="s">
        <v>897</v>
      </c>
      <c r="H847" s="45" t="s">
        <v>13</v>
      </c>
      <c r="I847" s="26" t="s">
        <v>14</v>
      </c>
      <c r="J847" s="40" t="s">
        <v>15</v>
      </c>
    </row>
    <row r="848" spans="1:10" ht="40.200000000000003" x14ac:dyDescent="0.3">
      <c r="A848" s="1">
        <v>848</v>
      </c>
      <c r="B848" s="4" t="s">
        <v>1015</v>
      </c>
      <c r="C848" s="4"/>
      <c r="D848" s="2" t="s">
        <v>11</v>
      </c>
      <c r="E848" s="22">
        <v>2</v>
      </c>
      <c r="F848" s="22">
        <v>443520</v>
      </c>
      <c r="G848" s="40" t="s">
        <v>897</v>
      </c>
      <c r="H848" s="45" t="s">
        <v>13</v>
      </c>
      <c r="I848" s="26" t="s">
        <v>14</v>
      </c>
      <c r="J848" s="40" t="s">
        <v>15</v>
      </c>
    </row>
    <row r="849" spans="1:10" ht="40.200000000000003" x14ac:dyDescent="0.3">
      <c r="A849" s="1">
        <v>849</v>
      </c>
      <c r="B849" s="4" t="s">
        <v>1016</v>
      </c>
      <c r="C849" s="4"/>
      <c r="D849" s="2" t="s">
        <v>11</v>
      </c>
      <c r="E849" s="22">
        <v>2</v>
      </c>
      <c r="F849" s="22">
        <v>826560</v>
      </c>
      <c r="G849" s="40" t="s">
        <v>897</v>
      </c>
      <c r="H849" s="45" t="s">
        <v>13</v>
      </c>
      <c r="I849" s="26" t="s">
        <v>14</v>
      </c>
      <c r="J849" s="40" t="s">
        <v>15</v>
      </c>
    </row>
    <row r="850" spans="1:10" ht="40.200000000000003" x14ac:dyDescent="0.3">
      <c r="A850" s="1">
        <v>850</v>
      </c>
      <c r="B850" s="4" t="s">
        <v>1017</v>
      </c>
      <c r="C850" s="4"/>
      <c r="D850" s="2" t="s">
        <v>11</v>
      </c>
      <c r="E850" s="22">
        <v>4</v>
      </c>
      <c r="F850" s="22">
        <v>389760</v>
      </c>
      <c r="G850" s="40" t="s">
        <v>897</v>
      </c>
      <c r="H850" s="45" t="s">
        <v>13</v>
      </c>
      <c r="I850" s="26" t="s">
        <v>14</v>
      </c>
      <c r="J850" s="40" t="s">
        <v>15</v>
      </c>
    </row>
    <row r="851" spans="1:10" ht="40.200000000000003" x14ac:dyDescent="0.3">
      <c r="A851" s="1">
        <v>851</v>
      </c>
      <c r="B851" s="4" t="s">
        <v>1018</v>
      </c>
      <c r="C851" s="4"/>
      <c r="D851" s="2" t="s">
        <v>11</v>
      </c>
      <c r="E851" s="22">
        <v>3</v>
      </c>
      <c r="F851" s="22">
        <v>756000</v>
      </c>
      <c r="G851" s="40" t="s">
        <v>897</v>
      </c>
      <c r="H851" s="45" t="s">
        <v>13</v>
      </c>
      <c r="I851" s="26" t="s">
        <v>14</v>
      </c>
      <c r="J851" s="40" t="s">
        <v>15</v>
      </c>
    </row>
    <row r="852" spans="1:10" ht="40.200000000000003" x14ac:dyDescent="0.3">
      <c r="A852" s="1">
        <v>852</v>
      </c>
      <c r="B852" s="4" t="s">
        <v>1019</v>
      </c>
      <c r="C852" s="4"/>
      <c r="D852" s="2" t="s">
        <v>11</v>
      </c>
      <c r="E852" s="22">
        <v>3</v>
      </c>
      <c r="F852" s="22">
        <v>1610784</v>
      </c>
      <c r="G852" s="40" t="s">
        <v>897</v>
      </c>
      <c r="H852" s="45" t="s">
        <v>13</v>
      </c>
      <c r="I852" s="26" t="s">
        <v>14</v>
      </c>
      <c r="J852" s="40" t="s">
        <v>15</v>
      </c>
    </row>
    <row r="853" spans="1:10" ht="40.200000000000003" x14ac:dyDescent="0.3">
      <c r="A853" s="1">
        <v>853</v>
      </c>
      <c r="B853" s="4" t="s">
        <v>1020</v>
      </c>
      <c r="C853" s="4"/>
      <c r="D853" s="2" t="s">
        <v>11</v>
      </c>
      <c r="E853" s="22">
        <v>6</v>
      </c>
      <c r="F853" s="22">
        <v>7797888</v>
      </c>
      <c r="G853" s="40" t="s">
        <v>897</v>
      </c>
      <c r="H853" s="45" t="s">
        <v>30</v>
      </c>
      <c r="I853" s="26" t="s">
        <v>14</v>
      </c>
      <c r="J853" s="40" t="s">
        <v>15</v>
      </c>
    </row>
    <row r="854" spans="1:10" ht="40.200000000000003" x14ac:dyDescent="0.3">
      <c r="A854" s="1">
        <v>854</v>
      </c>
      <c r="B854" s="4" t="s">
        <v>1021</v>
      </c>
      <c r="C854" s="4"/>
      <c r="D854" s="2" t="s">
        <v>11</v>
      </c>
      <c r="E854" s="22">
        <v>6</v>
      </c>
      <c r="F854" s="22">
        <v>1157184</v>
      </c>
      <c r="G854" s="40" t="s">
        <v>897</v>
      </c>
      <c r="H854" s="45" t="s">
        <v>13</v>
      </c>
      <c r="I854" s="26" t="s">
        <v>14</v>
      </c>
      <c r="J854" s="40" t="s">
        <v>15</v>
      </c>
    </row>
    <row r="855" spans="1:10" ht="40.200000000000003" x14ac:dyDescent="0.3">
      <c r="A855" s="1">
        <v>855</v>
      </c>
      <c r="B855" s="4" t="s">
        <v>1022</v>
      </c>
      <c r="C855" s="4"/>
      <c r="D855" s="2" t="s">
        <v>11</v>
      </c>
      <c r="E855" s="22">
        <v>12</v>
      </c>
      <c r="F855" s="22">
        <v>1169280</v>
      </c>
      <c r="G855" s="40" t="s">
        <v>897</v>
      </c>
      <c r="H855" s="45" t="s">
        <v>13</v>
      </c>
      <c r="I855" s="26" t="s">
        <v>14</v>
      </c>
      <c r="J855" s="40" t="s">
        <v>15</v>
      </c>
    </row>
    <row r="856" spans="1:10" ht="40.200000000000003" x14ac:dyDescent="0.3">
      <c r="A856" s="1">
        <v>856</v>
      </c>
      <c r="B856" s="4" t="s">
        <v>1023</v>
      </c>
      <c r="C856" s="4"/>
      <c r="D856" s="2" t="s">
        <v>11</v>
      </c>
      <c r="E856" s="22">
        <v>1</v>
      </c>
      <c r="F856" s="22">
        <v>18144</v>
      </c>
      <c r="G856" s="40" t="s">
        <v>897</v>
      </c>
      <c r="H856" s="45" t="s">
        <v>13</v>
      </c>
      <c r="I856" s="26" t="s">
        <v>14</v>
      </c>
      <c r="J856" s="40" t="s">
        <v>15</v>
      </c>
    </row>
    <row r="857" spans="1:10" ht="40.200000000000003" x14ac:dyDescent="0.3">
      <c r="A857" s="1">
        <v>857</v>
      </c>
      <c r="B857" s="4" t="s">
        <v>1024</v>
      </c>
      <c r="C857" s="4"/>
      <c r="D857" s="2" t="s">
        <v>11</v>
      </c>
      <c r="E857" s="22">
        <v>1</v>
      </c>
      <c r="F857" s="22">
        <v>322560</v>
      </c>
      <c r="G857" s="40" t="s">
        <v>897</v>
      </c>
      <c r="H857" s="45" t="s">
        <v>13</v>
      </c>
      <c r="I857" s="26" t="s">
        <v>14</v>
      </c>
      <c r="J857" s="40" t="s">
        <v>15</v>
      </c>
    </row>
    <row r="858" spans="1:10" ht="79.2" x14ac:dyDescent="0.3">
      <c r="A858" s="1">
        <v>858</v>
      </c>
      <c r="B858" s="4" t="s">
        <v>1025</v>
      </c>
      <c r="C858" s="4"/>
      <c r="D858" s="2" t="s">
        <v>11</v>
      </c>
      <c r="E858" s="22">
        <v>6</v>
      </c>
      <c r="F858" s="22">
        <v>157248</v>
      </c>
      <c r="G858" s="40" t="s">
        <v>897</v>
      </c>
      <c r="H858" s="45" t="s">
        <v>13</v>
      </c>
      <c r="I858" s="26" t="s">
        <v>14</v>
      </c>
      <c r="J858" s="40" t="s">
        <v>15</v>
      </c>
    </row>
    <row r="859" spans="1:10" ht="40.200000000000003" x14ac:dyDescent="0.3">
      <c r="A859" s="1">
        <v>859</v>
      </c>
      <c r="B859" s="4" t="s">
        <v>1026</v>
      </c>
      <c r="C859" s="4"/>
      <c r="D859" s="2" t="s">
        <v>11</v>
      </c>
      <c r="E859" s="22">
        <v>6</v>
      </c>
      <c r="F859" s="22">
        <v>157248</v>
      </c>
      <c r="G859" s="40" t="s">
        <v>897</v>
      </c>
      <c r="H859" s="45" t="s">
        <v>13</v>
      </c>
      <c r="I859" s="26" t="s">
        <v>14</v>
      </c>
      <c r="J859" s="40" t="s">
        <v>15</v>
      </c>
    </row>
    <row r="860" spans="1:10" ht="40.200000000000003" x14ac:dyDescent="0.3">
      <c r="A860" s="1">
        <v>860</v>
      </c>
      <c r="B860" s="4" t="s">
        <v>1027</v>
      </c>
      <c r="C860" s="4"/>
      <c r="D860" s="2" t="s">
        <v>11</v>
      </c>
      <c r="E860" s="22">
        <v>6</v>
      </c>
      <c r="F860" s="22">
        <v>64512</v>
      </c>
      <c r="G860" s="40" t="s">
        <v>897</v>
      </c>
      <c r="H860" s="45" t="s">
        <v>13</v>
      </c>
      <c r="I860" s="26" t="s">
        <v>14</v>
      </c>
      <c r="J860" s="40" t="s">
        <v>15</v>
      </c>
    </row>
    <row r="861" spans="1:10" ht="40.200000000000003" x14ac:dyDescent="0.3">
      <c r="A861" s="1">
        <v>861</v>
      </c>
      <c r="B861" s="4" t="s">
        <v>1028</v>
      </c>
      <c r="C861" s="4"/>
      <c r="D861" s="2" t="s">
        <v>11</v>
      </c>
      <c r="E861" s="22">
        <v>6</v>
      </c>
      <c r="F861" s="22">
        <v>201600</v>
      </c>
      <c r="G861" s="40" t="s">
        <v>897</v>
      </c>
      <c r="H861" s="45" t="s">
        <v>13</v>
      </c>
      <c r="I861" s="26" t="s">
        <v>14</v>
      </c>
      <c r="J861" s="40" t="s">
        <v>15</v>
      </c>
    </row>
    <row r="862" spans="1:10" ht="40.200000000000003" x14ac:dyDescent="0.3">
      <c r="A862" s="1">
        <v>862</v>
      </c>
      <c r="B862" s="4" t="s">
        <v>1029</v>
      </c>
      <c r="C862" s="4"/>
      <c r="D862" s="2" t="s">
        <v>11</v>
      </c>
      <c r="E862" s="22">
        <v>6</v>
      </c>
      <c r="F862" s="22">
        <v>1580544</v>
      </c>
      <c r="G862" s="40" t="s">
        <v>897</v>
      </c>
      <c r="H862" s="45" t="s">
        <v>13</v>
      </c>
      <c r="I862" s="26" t="s">
        <v>14</v>
      </c>
      <c r="J862" s="40" t="s">
        <v>15</v>
      </c>
    </row>
    <row r="863" spans="1:10" ht="40.200000000000003" x14ac:dyDescent="0.3">
      <c r="A863" s="1">
        <v>863</v>
      </c>
      <c r="B863" s="4" t="s">
        <v>1030</v>
      </c>
      <c r="C863" s="4"/>
      <c r="D863" s="2" t="s">
        <v>11</v>
      </c>
      <c r="E863" s="22">
        <v>6</v>
      </c>
      <c r="F863" s="22">
        <v>18144</v>
      </c>
      <c r="G863" s="40" t="s">
        <v>897</v>
      </c>
      <c r="H863" s="45" t="s">
        <v>13</v>
      </c>
      <c r="I863" s="26" t="s">
        <v>14</v>
      </c>
      <c r="J863" s="40" t="s">
        <v>15</v>
      </c>
    </row>
    <row r="864" spans="1:10" ht="40.200000000000003" x14ac:dyDescent="0.3">
      <c r="A864" s="1">
        <v>864</v>
      </c>
      <c r="B864" s="4" t="s">
        <v>1031</v>
      </c>
      <c r="C864" s="4"/>
      <c r="D864" s="2" t="s">
        <v>11</v>
      </c>
      <c r="E864" s="22">
        <v>6</v>
      </c>
      <c r="F864" s="22">
        <v>40320</v>
      </c>
      <c r="G864" s="40" t="s">
        <v>897</v>
      </c>
      <c r="H864" s="45" t="s">
        <v>13</v>
      </c>
      <c r="I864" s="26" t="s">
        <v>14</v>
      </c>
      <c r="J864" s="40" t="s">
        <v>15</v>
      </c>
    </row>
    <row r="865" spans="1:10" ht="40.200000000000003" x14ac:dyDescent="0.3">
      <c r="A865" s="1">
        <v>865</v>
      </c>
      <c r="B865" s="4" t="s">
        <v>1032</v>
      </c>
      <c r="C865" s="4"/>
      <c r="D865" s="2" t="s">
        <v>11</v>
      </c>
      <c r="E865" s="22">
        <v>4</v>
      </c>
      <c r="F865" s="22">
        <v>43008</v>
      </c>
      <c r="G865" s="40" t="s">
        <v>897</v>
      </c>
      <c r="H865" s="45" t="s">
        <v>13</v>
      </c>
      <c r="I865" s="26" t="s">
        <v>14</v>
      </c>
      <c r="J865" s="40" t="s">
        <v>15</v>
      </c>
    </row>
    <row r="866" spans="1:10" ht="40.200000000000003" x14ac:dyDescent="0.3">
      <c r="A866" s="1">
        <v>866</v>
      </c>
      <c r="B866" s="4" t="s">
        <v>1033</v>
      </c>
      <c r="C866" s="4"/>
      <c r="D866" s="2" t="s">
        <v>11</v>
      </c>
      <c r="E866" s="22">
        <v>4</v>
      </c>
      <c r="F866" s="22">
        <v>8601600</v>
      </c>
      <c r="G866" s="40" t="s">
        <v>897</v>
      </c>
      <c r="H866" s="45" t="s">
        <v>30</v>
      </c>
      <c r="I866" s="26" t="s">
        <v>14</v>
      </c>
      <c r="J866" s="40" t="s">
        <v>15</v>
      </c>
    </row>
    <row r="867" spans="1:10" ht="40.200000000000003" x14ac:dyDescent="0.3">
      <c r="A867" s="1">
        <v>867</v>
      </c>
      <c r="B867" s="4" t="s">
        <v>1034</v>
      </c>
      <c r="C867" s="4"/>
      <c r="D867" s="2" t="s">
        <v>11</v>
      </c>
      <c r="E867" s="22">
        <v>4</v>
      </c>
      <c r="F867" s="22">
        <v>8870400</v>
      </c>
      <c r="G867" s="40" t="s">
        <v>897</v>
      </c>
      <c r="H867" s="45" t="s">
        <v>30</v>
      </c>
      <c r="I867" s="26" t="s">
        <v>14</v>
      </c>
      <c r="J867" s="40" t="s">
        <v>15</v>
      </c>
    </row>
    <row r="868" spans="1:10" ht="40.200000000000003" x14ac:dyDescent="0.3">
      <c r="A868" s="1">
        <v>868</v>
      </c>
      <c r="B868" s="4" t="s">
        <v>1035</v>
      </c>
      <c r="C868" s="4"/>
      <c r="D868" s="2" t="s">
        <v>11</v>
      </c>
      <c r="E868" s="22">
        <v>4</v>
      </c>
      <c r="F868" s="22">
        <v>1800960</v>
      </c>
      <c r="G868" s="40" t="s">
        <v>897</v>
      </c>
      <c r="H868" s="45" t="s">
        <v>30</v>
      </c>
      <c r="I868" s="26" t="s">
        <v>14</v>
      </c>
      <c r="J868" s="40" t="s">
        <v>15</v>
      </c>
    </row>
    <row r="869" spans="1:10" ht="40.200000000000003" x14ac:dyDescent="0.3">
      <c r="A869" s="1">
        <v>869</v>
      </c>
      <c r="B869" s="4" t="s">
        <v>1036</v>
      </c>
      <c r="C869" s="4"/>
      <c r="D869" s="2" t="s">
        <v>11</v>
      </c>
      <c r="E869" s="22">
        <v>4</v>
      </c>
      <c r="F869" s="22">
        <v>860160</v>
      </c>
      <c r="G869" s="40" t="s">
        <v>897</v>
      </c>
      <c r="H869" s="45" t="s">
        <v>13</v>
      </c>
      <c r="I869" s="26" t="s">
        <v>14</v>
      </c>
      <c r="J869" s="40" t="s">
        <v>15</v>
      </c>
    </row>
    <row r="870" spans="1:10" ht="40.200000000000003" x14ac:dyDescent="0.3">
      <c r="A870" s="1">
        <v>870</v>
      </c>
      <c r="B870" s="4" t="s">
        <v>1037</v>
      </c>
      <c r="C870" s="4"/>
      <c r="D870" s="2" t="s">
        <v>11</v>
      </c>
      <c r="E870" s="22">
        <v>4</v>
      </c>
      <c r="F870" s="22">
        <v>32256</v>
      </c>
      <c r="G870" s="40" t="s">
        <v>897</v>
      </c>
      <c r="H870" s="45" t="s">
        <v>13</v>
      </c>
      <c r="I870" s="26" t="s">
        <v>14</v>
      </c>
      <c r="J870" s="40" t="s">
        <v>15</v>
      </c>
    </row>
    <row r="871" spans="1:10" ht="40.200000000000003" x14ac:dyDescent="0.3">
      <c r="A871" s="1">
        <v>871</v>
      </c>
      <c r="B871" s="4" t="s">
        <v>1038</v>
      </c>
      <c r="C871" s="4"/>
      <c r="D871" s="2" t="s">
        <v>11</v>
      </c>
      <c r="E871" s="22">
        <v>20</v>
      </c>
      <c r="F871" s="22">
        <v>40320</v>
      </c>
      <c r="G871" s="40" t="s">
        <v>897</v>
      </c>
      <c r="H871" s="45" t="s">
        <v>13</v>
      </c>
      <c r="I871" s="26" t="s">
        <v>14</v>
      </c>
      <c r="J871" s="40" t="s">
        <v>15</v>
      </c>
    </row>
    <row r="872" spans="1:10" ht="40.200000000000003" x14ac:dyDescent="0.3">
      <c r="A872" s="1">
        <v>872</v>
      </c>
      <c r="B872" s="4" t="s">
        <v>1039</v>
      </c>
      <c r="C872" s="4"/>
      <c r="D872" s="2" t="s">
        <v>11</v>
      </c>
      <c r="E872" s="22">
        <v>20</v>
      </c>
      <c r="F872" s="22">
        <v>528580</v>
      </c>
      <c r="G872" s="40" t="s">
        <v>1040</v>
      </c>
      <c r="H872" s="45" t="s">
        <v>13</v>
      </c>
      <c r="I872" s="26" t="s">
        <v>14</v>
      </c>
      <c r="J872" s="40" t="s">
        <v>15</v>
      </c>
    </row>
    <row r="873" spans="1:10" ht="40.200000000000003" x14ac:dyDescent="0.3">
      <c r="A873" s="1">
        <v>873</v>
      </c>
      <c r="B873" s="4" t="s">
        <v>1041</v>
      </c>
      <c r="C873" s="4"/>
      <c r="D873" s="2" t="s">
        <v>11</v>
      </c>
      <c r="E873" s="22">
        <v>100</v>
      </c>
      <c r="F873" s="22">
        <v>1830000</v>
      </c>
      <c r="G873" s="40" t="s">
        <v>1040</v>
      </c>
      <c r="H873" s="45" t="s">
        <v>30</v>
      </c>
      <c r="I873" s="26" t="s">
        <v>14</v>
      </c>
      <c r="J873" s="40" t="s">
        <v>15</v>
      </c>
    </row>
    <row r="874" spans="1:10" ht="40.200000000000003" x14ac:dyDescent="0.3">
      <c r="A874" s="1">
        <v>874</v>
      </c>
      <c r="B874" s="4" t="s">
        <v>1042</v>
      </c>
      <c r="C874" s="4"/>
      <c r="D874" s="2" t="s">
        <v>11</v>
      </c>
      <c r="E874" s="22">
        <v>10</v>
      </c>
      <c r="F874" s="22">
        <v>423720</v>
      </c>
      <c r="G874" s="40" t="s">
        <v>1040</v>
      </c>
      <c r="H874" s="45" t="s">
        <v>13</v>
      </c>
      <c r="I874" s="26" t="s">
        <v>14</v>
      </c>
      <c r="J874" s="40" t="s">
        <v>15</v>
      </c>
    </row>
    <row r="875" spans="1:10" ht="40.200000000000003" x14ac:dyDescent="0.3">
      <c r="A875" s="1">
        <v>875</v>
      </c>
      <c r="B875" s="4" t="s">
        <v>1043</v>
      </c>
      <c r="C875" s="4"/>
      <c r="D875" s="15" t="s">
        <v>34</v>
      </c>
      <c r="E875" s="22">
        <v>210</v>
      </c>
      <c r="F875" s="22">
        <v>9700539.7499999981</v>
      </c>
      <c r="G875" s="40" t="s">
        <v>1040</v>
      </c>
      <c r="H875" s="45" t="s">
        <v>30</v>
      </c>
      <c r="I875" s="26" t="s">
        <v>14</v>
      </c>
      <c r="J875" s="40" t="s">
        <v>15</v>
      </c>
    </row>
    <row r="876" spans="1:10" ht="40.200000000000003" x14ac:dyDescent="0.3">
      <c r="A876" s="1">
        <v>876</v>
      </c>
      <c r="B876" s="4" t="s">
        <v>1044</v>
      </c>
      <c r="C876" s="4"/>
      <c r="D876" s="2" t="s">
        <v>11</v>
      </c>
      <c r="E876" s="22">
        <v>150</v>
      </c>
      <c r="F876" s="22">
        <v>1770000</v>
      </c>
      <c r="G876" s="40" t="s">
        <v>1040</v>
      </c>
      <c r="H876" s="45" t="s">
        <v>30</v>
      </c>
      <c r="I876" s="26" t="s">
        <v>14</v>
      </c>
      <c r="J876" s="40" t="s">
        <v>15</v>
      </c>
    </row>
    <row r="877" spans="1:10" ht="40.200000000000003" x14ac:dyDescent="0.3">
      <c r="A877" s="1">
        <v>877</v>
      </c>
      <c r="B877" s="4" t="s">
        <v>1045</v>
      </c>
      <c r="C877" s="4"/>
      <c r="D877" s="2" t="s">
        <v>11</v>
      </c>
      <c r="E877" s="22">
        <v>10</v>
      </c>
      <c r="F877" s="22">
        <v>750562.2</v>
      </c>
      <c r="G877" s="40" t="s">
        <v>1040</v>
      </c>
      <c r="H877" s="45" t="s">
        <v>13</v>
      </c>
      <c r="I877" s="26" t="s">
        <v>14</v>
      </c>
      <c r="J877" s="40" t="s">
        <v>15</v>
      </c>
    </row>
    <row r="878" spans="1:10" ht="40.200000000000003" x14ac:dyDescent="0.3">
      <c r="A878" s="1">
        <v>878</v>
      </c>
      <c r="B878" s="4" t="s">
        <v>1046</v>
      </c>
      <c r="C878" s="4" t="s">
        <v>1047</v>
      </c>
      <c r="D878" s="3" t="s">
        <v>11</v>
      </c>
      <c r="E878" s="22">
        <v>24</v>
      </c>
      <c r="F878" s="22">
        <v>16881.004800000006</v>
      </c>
      <c r="G878" s="40" t="s">
        <v>1040</v>
      </c>
      <c r="H878" s="45" t="s">
        <v>13</v>
      </c>
      <c r="I878" s="26" t="s">
        <v>14</v>
      </c>
      <c r="J878" s="40" t="s">
        <v>15</v>
      </c>
    </row>
    <row r="879" spans="1:10" ht="40.200000000000003" x14ac:dyDescent="0.3">
      <c r="A879" s="1">
        <v>879</v>
      </c>
      <c r="B879" s="4" t="s">
        <v>1048</v>
      </c>
      <c r="C879" s="4"/>
      <c r="D879" s="2" t="s">
        <v>11</v>
      </c>
      <c r="E879" s="22">
        <v>700</v>
      </c>
      <c r="F879" s="22">
        <v>9940000</v>
      </c>
      <c r="G879" s="40" t="s">
        <v>1040</v>
      </c>
      <c r="H879" s="45" t="s">
        <v>30</v>
      </c>
      <c r="I879" s="26" t="s">
        <v>14</v>
      </c>
      <c r="J879" s="40" t="s">
        <v>15</v>
      </c>
    </row>
    <row r="880" spans="1:10" ht="40.200000000000003" x14ac:dyDescent="0.3">
      <c r="A880" s="1">
        <v>880</v>
      </c>
      <c r="B880" s="4" t="s">
        <v>1049</v>
      </c>
      <c r="C880" s="4"/>
      <c r="D880" s="2" t="s">
        <v>11</v>
      </c>
      <c r="E880" s="22">
        <v>480</v>
      </c>
      <c r="F880" s="22">
        <v>6816000</v>
      </c>
      <c r="G880" s="40" t="s">
        <v>1040</v>
      </c>
      <c r="H880" s="45" t="s">
        <v>30</v>
      </c>
      <c r="I880" s="26" t="s">
        <v>14</v>
      </c>
      <c r="J880" s="40" t="s">
        <v>15</v>
      </c>
    </row>
    <row r="881" spans="1:10" ht="40.200000000000003" x14ac:dyDescent="0.3">
      <c r="A881" s="1">
        <v>881</v>
      </c>
      <c r="B881" s="4" t="s">
        <v>1050</v>
      </c>
      <c r="C881" s="4"/>
      <c r="D881" s="2" t="s">
        <v>11</v>
      </c>
      <c r="E881" s="22">
        <v>100</v>
      </c>
      <c r="F881" s="22">
        <v>1570000</v>
      </c>
      <c r="G881" s="40" t="s">
        <v>1040</v>
      </c>
      <c r="H881" s="45" t="s">
        <v>13</v>
      </c>
      <c r="I881" s="26" t="s">
        <v>14</v>
      </c>
      <c r="J881" s="40" t="s">
        <v>15</v>
      </c>
    </row>
    <row r="882" spans="1:10" ht="40.200000000000003" x14ac:dyDescent="0.3">
      <c r="A882" s="1">
        <v>882</v>
      </c>
      <c r="B882" s="4" t="s">
        <v>1051</v>
      </c>
      <c r="C882" s="4"/>
      <c r="D882" s="2" t="s">
        <v>11</v>
      </c>
      <c r="E882" s="22">
        <v>10</v>
      </c>
      <c r="F882" s="22">
        <v>230000</v>
      </c>
      <c r="G882" s="40" t="s">
        <v>1040</v>
      </c>
      <c r="H882" s="45" t="s">
        <v>13</v>
      </c>
      <c r="I882" s="26" t="s">
        <v>14</v>
      </c>
      <c r="J882" s="40" t="s">
        <v>15</v>
      </c>
    </row>
    <row r="883" spans="1:10" ht="40.200000000000003" x14ac:dyDescent="0.3">
      <c r="A883" s="1">
        <v>883</v>
      </c>
      <c r="B883" s="4" t="s">
        <v>1052</v>
      </c>
      <c r="C883" s="4"/>
      <c r="D883" s="2" t="s">
        <v>11</v>
      </c>
      <c r="E883" s="22">
        <v>10</v>
      </c>
      <c r="F883" s="22">
        <v>142000</v>
      </c>
      <c r="G883" s="40" t="s">
        <v>1040</v>
      </c>
      <c r="H883" s="45" t="s">
        <v>13</v>
      </c>
      <c r="I883" s="26" t="s">
        <v>14</v>
      </c>
      <c r="J883" s="40" t="s">
        <v>15</v>
      </c>
    </row>
    <row r="884" spans="1:10" ht="40.200000000000003" x14ac:dyDescent="0.3">
      <c r="A884" s="1">
        <v>884</v>
      </c>
      <c r="B884" s="4" t="s">
        <v>1053</v>
      </c>
      <c r="C884" s="4"/>
      <c r="D884" s="2" t="s">
        <v>1054</v>
      </c>
      <c r="E884" s="22">
        <v>60</v>
      </c>
      <c r="F884" s="22">
        <v>4006080</v>
      </c>
      <c r="G884" s="40" t="s">
        <v>1040</v>
      </c>
      <c r="H884" s="45" t="s">
        <v>30</v>
      </c>
      <c r="I884" s="26" t="s">
        <v>14</v>
      </c>
      <c r="J884" s="40" t="s">
        <v>15</v>
      </c>
    </row>
    <row r="885" spans="1:10" ht="40.200000000000003" x14ac:dyDescent="0.3">
      <c r="A885" s="1">
        <v>885</v>
      </c>
      <c r="B885" s="4" t="s">
        <v>1044</v>
      </c>
      <c r="C885" s="4" t="s">
        <v>1055</v>
      </c>
      <c r="D885" s="2" t="s">
        <v>11</v>
      </c>
      <c r="E885" s="22">
        <v>100</v>
      </c>
      <c r="F885" s="22">
        <v>1200000</v>
      </c>
      <c r="G885" s="40" t="s">
        <v>1040</v>
      </c>
      <c r="H885" s="45" t="s">
        <v>13</v>
      </c>
      <c r="I885" s="26" t="s">
        <v>14</v>
      </c>
      <c r="J885" s="40" t="s">
        <v>15</v>
      </c>
    </row>
    <row r="886" spans="1:10" ht="40.200000000000003" x14ac:dyDescent="0.3">
      <c r="A886" s="1">
        <v>886</v>
      </c>
      <c r="B886" s="4" t="s">
        <v>1056</v>
      </c>
      <c r="C886" s="4"/>
      <c r="D886" s="2" t="s">
        <v>88</v>
      </c>
      <c r="E886" s="22">
        <v>60</v>
      </c>
      <c r="F886" s="22">
        <v>1416000</v>
      </c>
      <c r="G886" s="40" t="s">
        <v>1040</v>
      </c>
      <c r="H886" s="45" t="s">
        <v>13</v>
      </c>
      <c r="I886" s="26" t="s">
        <v>14</v>
      </c>
      <c r="J886" s="40" t="s">
        <v>15</v>
      </c>
    </row>
    <row r="887" spans="1:10" ht="40.200000000000003" x14ac:dyDescent="0.3">
      <c r="A887" s="1">
        <v>887</v>
      </c>
      <c r="B887" s="4" t="s">
        <v>1057</v>
      </c>
      <c r="C887" s="4"/>
      <c r="D887" s="2" t="s">
        <v>11</v>
      </c>
      <c r="E887" s="22">
        <v>10</v>
      </c>
      <c r="F887" s="22">
        <v>1500000</v>
      </c>
      <c r="G887" s="40" t="s">
        <v>1058</v>
      </c>
      <c r="H887" s="45" t="s">
        <v>13</v>
      </c>
      <c r="I887" s="26" t="s">
        <v>14</v>
      </c>
      <c r="J887" s="40" t="s">
        <v>15</v>
      </c>
    </row>
    <row r="888" spans="1:10" ht="40.200000000000003" x14ac:dyDescent="0.3">
      <c r="A888" s="1">
        <v>888</v>
      </c>
      <c r="B888" s="4" t="s">
        <v>1059</v>
      </c>
      <c r="C888" s="4"/>
      <c r="D888" s="2" t="s">
        <v>11</v>
      </c>
      <c r="E888" s="22">
        <v>20</v>
      </c>
      <c r="F888" s="22">
        <v>1200000</v>
      </c>
      <c r="G888" s="40" t="s">
        <v>1058</v>
      </c>
      <c r="H888" s="45" t="s">
        <v>13</v>
      </c>
      <c r="I888" s="26" t="s">
        <v>14</v>
      </c>
      <c r="J888" s="40" t="s">
        <v>15</v>
      </c>
    </row>
    <row r="889" spans="1:10" ht="40.200000000000003" x14ac:dyDescent="0.3">
      <c r="A889" s="1">
        <v>889</v>
      </c>
      <c r="B889" s="4" t="s">
        <v>1060</v>
      </c>
      <c r="C889" s="4"/>
      <c r="D889" s="2" t="s">
        <v>11</v>
      </c>
      <c r="E889" s="22">
        <v>20</v>
      </c>
      <c r="F889" s="22">
        <v>950160</v>
      </c>
      <c r="G889" s="40" t="s">
        <v>1058</v>
      </c>
      <c r="H889" s="45" t="s">
        <v>13</v>
      </c>
      <c r="I889" s="26" t="s">
        <v>14</v>
      </c>
      <c r="J889" s="40" t="s">
        <v>15</v>
      </c>
    </row>
    <row r="890" spans="1:10" ht="40.200000000000003" x14ac:dyDescent="0.3">
      <c r="A890" s="1">
        <v>890</v>
      </c>
      <c r="B890" s="4" t="s">
        <v>1061</v>
      </c>
      <c r="C890" s="4"/>
      <c r="D890" s="2" t="s">
        <v>11</v>
      </c>
      <c r="E890" s="22">
        <v>5</v>
      </c>
      <c r="F890" s="22">
        <v>750000</v>
      </c>
      <c r="G890" s="40" t="s">
        <v>1058</v>
      </c>
      <c r="H890" s="45" t="s">
        <v>13</v>
      </c>
      <c r="I890" s="26" t="s">
        <v>14</v>
      </c>
      <c r="J890" s="40" t="s">
        <v>15</v>
      </c>
    </row>
    <row r="891" spans="1:10" ht="40.200000000000003" x14ac:dyDescent="0.3">
      <c r="A891" s="1">
        <v>891</v>
      </c>
      <c r="B891" s="4" t="s">
        <v>1062</v>
      </c>
      <c r="C891" s="4"/>
      <c r="D891" s="2" t="s">
        <v>11</v>
      </c>
      <c r="E891" s="22">
        <v>20</v>
      </c>
      <c r="F891" s="22">
        <v>564960</v>
      </c>
      <c r="G891" s="40" t="s">
        <v>1058</v>
      </c>
      <c r="H891" s="45" t="s">
        <v>13</v>
      </c>
      <c r="I891" s="26" t="s">
        <v>14</v>
      </c>
      <c r="J891" s="40" t="s">
        <v>15</v>
      </c>
    </row>
    <row r="892" spans="1:10" ht="40.200000000000003" x14ac:dyDescent="0.3">
      <c r="A892" s="1">
        <v>892</v>
      </c>
      <c r="B892" s="4" t="s">
        <v>1063</v>
      </c>
      <c r="C892" s="4"/>
      <c r="D892" s="2" t="s">
        <v>11</v>
      </c>
      <c r="E892" s="22">
        <v>20</v>
      </c>
      <c r="F892" s="22">
        <v>187926.53850432002</v>
      </c>
      <c r="G892" s="40" t="s">
        <v>1058</v>
      </c>
      <c r="H892" s="45" t="s">
        <v>13</v>
      </c>
      <c r="I892" s="26" t="s">
        <v>14</v>
      </c>
      <c r="J892" s="40" t="s">
        <v>15</v>
      </c>
    </row>
    <row r="893" spans="1:10" ht="40.200000000000003" x14ac:dyDescent="0.3">
      <c r="A893" s="1">
        <v>893</v>
      </c>
      <c r="B893" s="4" t="s">
        <v>1064</v>
      </c>
      <c r="C893" s="4"/>
      <c r="D893" s="2" t="s">
        <v>11</v>
      </c>
      <c r="E893" s="22">
        <v>2</v>
      </c>
      <c r="F893" s="22">
        <v>26000</v>
      </c>
      <c r="G893" s="40" t="s">
        <v>1058</v>
      </c>
      <c r="H893" s="45" t="s">
        <v>13</v>
      </c>
      <c r="I893" s="26" t="s">
        <v>14</v>
      </c>
      <c r="J893" s="40" t="s">
        <v>15</v>
      </c>
    </row>
    <row r="894" spans="1:10" ht="40.200000000000003" x14ac:dyDescent="0.3">
      <c r="A894" s="1">
        <v>894</v>
      </c>
      <c r="B894" s="4" t="s">
        <v>1065</v>
      </c>
      <c r="C894" s="4"/>
      <c r="D894" s="2" t="s">
        <v>11</v>
      </c>
      <c r="E894" s="22">
        <v>2</v>
      </c>
      <c r="F894" s="22">
        <v>26000</v>
      </c>
      <c r="G894" s="40" t="s">
        <v>1058</v>
      </c>
      <c r="H894" s="45" t="s">
        <v>13</v>
      </c>
      <c r="I894" s="26" t="s">
        <v>14</v>
      </c>
      <c r="J894" s="40" t="s">
        <v>15</v>
      </c>
    </row>
    <row r="895" spans="1:10" ht="40.200000000000003" x14ac:dyDescent="0.3">
      <c r="A895" s="1">
        <v>895</v>
      </c>
      <c r="B895" s="4" t="s">
        <v>1066</v>
      </c>
      <c r="C895" s="4"/>
      <c r="D895" s="2" t="s">
        <v>11</v>
      </c>
      <c r="E895" s="22">
        <v>4</v>
      </c>
      <c r="F895" s="22">
        <v>920000</v>
      </c>
      <c r="G895" s="40" t="s">
        <v>1058</v>
      </c>
      <c r="H895" s="45" t="s">
        <v>13</v>
      </c>
      <c r="I895" s="26" t="s">
        <v>14</v>
      </c>
      <c r="J895" s="40" t="s">
        <v>15</v>
      </c>
    </row>
    <row r="896" spans="1:10" ht="40.200000000000003" x14ac:dyDescent="0.3">
      <c r="A896" s="1">
        <v>896</v>
      </c>
      <c r="B896" s="4" t="s">
        <v>1067</v>
      </c>
      <c r="C896" s="4"/>
      <c r="D896" s="2" t="s">
        <v>11</v>
      </c>
      <c r="E896" s="22">
        <v>4</v>
      </c>
      <c r="F896" s="22">
        <v>920000</v>
      </c>
      <c r="G896" s="40" t="s">
        <v>1058</v>
      </c>
      <c r="H896" s="45" t="s">
        <v>13</v>
      </c>
      <c r="I896" s="26" t="s">
        <v>14</v>
      </c>
      <c r="J896" s="40" t="s">
        <v>15</v>
      </c>
    </row>
    <row r="897" spans="1:10" ht="40.200000000000003" x14ac:dyDescent="0.3">
      <c r="A897" s="1">
        <v>897</v>
      </c>
      <c r="B897" s="4" t="s">
        <v>1068</v>
      </c>
      <c r="C897" s="4"/>
      <c r="D897" s="2" t="s">
        <v>11</v>
      </c>
      <c r="E897" s="22">
        <v>10</v>
      </c>
      <c r="F897" s="22">
        <v>780000</v>
      </c>
      <c r="G897" s="40" t="s">
        <v>1058</v>
      </c>
      <c r="H897" s="45" t="s">
        <v>13</v>
      </c>
      <c r="I897" s="26" t="s">
        <v>14</v>
      </c>
      <c r="J897" s="40" t="s">
        <v>15</v>
      </c>
    </row>
    <row r="898" spans="1:10" ht="40.200000000000003" x14ac:dyDescent="0.3">
      <c r="A898" s="1">
        <v>898</v>
      </c>
      <c r="B898" s="4" t="s">
        <v>1069</v>
      </c>
      <c r="C898" s="4"/>
      <c r="D898" s="2" t="s">
        <v>11</v>
      </c>
      <c r="E898" s="22">
        <v>4</v>
      </c>
      <c r="F898" s="22">
        <v>228000</v>
      </c>
      <c r="G898" s="40" t="s">
        <v>1058</v>
      </c>
      <c r="H898" s="45" t="s">
        <v>13</v>
      </c>
      <c r="I898" s="26" t="s">
        <v>14</v>
      </c>
      <c r="J898" s="40" t="s">
        <v>15</v>
      </c>
    </row>
    <row r="899" spans="1:10" ht="40.200000000000003" x14ac:dyDescent="0.3">
      <c r="A899" s="1">
        <v>899</v>
      </c>
      <c r="B899" s="4" t="s">
        <v>1070</v>
      </c>
      <c r="C899" s="4"/>
      <c r="D899" s="2" t="s">
        <v>11</v>
      </c>
      <c r="E899" s="22">
        <v>20</v>
      </c>
      <c r="F899" s="22">
        <v>963000</v>
      </c>
      <c r="G899" s="40" t="s">
        <v>1058</v>
      </c>
      <c r="H899" s="45" t="s">
        <v>13</v>
      </c>
      <c r="I899" s="26" t="s">
        <v>14</v>
      </c>
      <c r="J899" s="40" t="s">
        <v>15</v>
      </c>
    </row>
    <row r="900" spans="1:10" ht="40.200000000000003" x14ac:dyDescent="0.3">
      <c r="A900" s="1">
        <v>900</v>
      </c>
      <c r="B900" s="4" t="s">
        <v>1071</v>
      </c>
      <c r="C900" s="4"/>
      <c r="D900" s="2" t="s">
        <v>11</v>
      </c>
      <c r="E900" s="22">
        <v>20</v>
      </c>
      <c r="F900" s="22">
        <v>1000000</v>
      </c>
      <c r="G900" s="40" t="s">
        <v>1058</v>
      </c>
      <c r="H900" s="45" t="s">
        <v>13</v>
      </c>
      <c r="I900" s="26" t="s">
        <v>14</v>
      </c>
      <c r="J900" s="40" t="s">
        <v>15</v>
      </c>
    </row>
    <row r="901" spans="1:10" ht="40.200000000000003" x14ac:dyDescent="0.3">
      <c r="A901" s="1">
        <v>901</v>
      </c>
      <c r="B901" s="4" t="s">
        <v>1072</v>
      </c>
      <c r="C901" s="4"/>
      <c r="D901" s="2" t="s">
        <v>11</v>
      </c>
      <c r="E901" s="22">
        <v>20</v>
      </c>
      <c r="F901" s="22">
        <v>1000000</v>
      </c>
      <c r="G901" s="40" t="s">
        <v>1058</v>
      </c>
      <c r="H901" s="45" t="s">
        <v>13</v>
      </c>
      <c r="I901" s="26" t="s">
        <v>14</v>
      </c>
      <c r="J901" s="40" t="s">
        <v>15</v>
      </c>
    </row>
    <row r="902" spans="1:10" ht="40.200000000000003" x14ac:dyDescent="0.3">
      <c r="A902" s="1">
        <v>902</v>
      </c>
      <c r="B902" s="4" t="s">
        <v>1073</v>
      </c>
      <c r="C902" s="4"/>
      <c r="D902" s="2" t="s">
        <v>11</v>
      </c>
      <c r="E902" s="22">
        <v>16</v>
      </c>
      <c r="F902" s="22">
        <v>156134.40000000002</v>
      </c>
      <c r="G902" s="40" t="s">
        <v>1058</v>
      </c>
      <c r="H902" s="45" t="s">
        <v>13</v>
      </c>
      <c r="I902" s="26" t="s">
        <v>14</v>
      </c>
      <c r="J902" s="40" t="s">
        <v>15</v>
      </c>
    </row>
    <row r="903" spans="1:10" ht="40.200000000000003" x14ac:dyDescent="0.3">
      <c r="A903" s="1">
        <v>903</v>
      </c>
      <c r="B903" s="4" t="s">
        <v>1061</v>
      </c>
      <c r="C903" s="4"/>
      <c r="D903" s="2" t="s">
        <v>11</v>
      </c>
      <c r="E903" s="22">
        <v>10</v>
      </c>
      <c r="F903" s="22">
        <v>830000</v>
      </c>
      <c r="G903" s="40" t="s">
        <v>1058</v>
      </c>
      <c r="H903" s="45" t="s">
        <v>13</v>
      </c>
      <c r="I903" s="26" t="s">
        <v>14</v>
      </c>
      <c r="J903" s="40" t="s">
        <v>15</v>
      </c>
    </row>
    <row r="904" spans="1:10" ht="40.200000000000003" x14ac:dyDescent="0.3">
      <c r="A904" s="1">
        <v>904</v>
      </c>
      <c r="B904" s="4" t="s">
        <v>1074</v>
      </c>
      <c r="C904" s="4"/>
      <c r="D904" s="2" t="s">
        <v>11</v>
      </c>
      <c r="E904" s="22">
        <v>12</v>
      </c>
      <c r="F904" s="22">
        <v>8856000</v>
      </c>
      <c r="G904" s="40" t="s">
        <v>1058</v>
      </c>
      <c r="H904" s="45" t="s">
        <v>30</v>
      </c>
      <c r="I904" s="26" t="s">
        <v>14</v>
      </c>
      <c r="J904" s="40" t="s">
        <v>15</v>
      </c>
    </row>
    <row r="905" spans="1:10" ht="40.200000000000003" x14ac:dyDescent="0.3">
      <c r="A905" s="1">
        <v>905</v>
      </c>
      <c r="B905" s="4" t="s">
        <v>1075</v>
      </c>
      <c r="C905" s="4"/>
      <c r="D905" s="3" t="s">
        <v>11</v>
      </c>
      <c r="E905" s="22">
        <v>2000</v>
      </c>
      <c r="F905" s="22">
        <v>260000</v>
      </c>
      <c r="G905" s="40" t="s">
        <v>1058</v>
      </c>
      <c r="H905" s="45" t="s">
        <v>13</v>
      </c>
      <c r="I905" s="26" t="s">
        <v>14</v>
      </c>
      <c r="J905" s="40" t="s">
        <v>15</v>
      </c>
    </row>
    <row r="906" spans="1:10" ht="40.200000000000003" x14ac:dyDescent="0.3">
      <c r="A906" s="1">
        <v>906</v>
      </c>
      <c r="B906" s="4" t="s">
        <v>1076</v>
      </c>
      <c r="C906" s="4"/>
      <c r="D906" s="2" t="s">
        <v>11</v>
      </c>
      <c r="E906" s="22">
        <v>10</v>
      </c>
      <c r="F906" s="22">
        <v>670000</v>
      </c>
      <c r="G906" s="40" t="s">
        <v>1058</v>
      </c>
      <c r="H906" s="45" t="s">
        <v>13</v>
      </c>
      <c r="I906" s="26" t="s">
        <v>14</v>
      </c>
      <c r="J906" s="40" t="s">
        <v>15</v>
      </c>
    </row>
    <row r="907" spans="1:10" ht="40.200000000000003" x14ac:dyDescent="0.3">
      <c r="A907" s="1">
        <v>907</v>
      </c>
      <c r="B907" s="4" t="s">
        <v>1077</v>
      </c>
      <c r="C907" s="4"/>
      <c r="D907" s="2" t="s">
        <v>11</v>
      </c>
      <c r="E907" s="22">
        <v>30</v>
      </c>
      <c r="F907" s="22">
        <v>2670000</v>
      </c>
      <c r="G907" s="40" t="s">
        <v>1058</v>
      </c>
      <c r="H907" s="45" t="s">
        <v>30</v>
      </c>
      <c r="I907" s="26" t="s">
        <v>14</v>
      </c>
      <c r="J907" s="40" t="s">
        <v>15</v>
      </c>
    </row>
    <row r="908" spans="1:10" ht="40.200000000000003" x14ac:dyDescent="0.3">
      <c r="A908" s="1">
        <v>908</v>
      </c>
      <c r="B908" s="4" t="s">
        <v>1078</v>
      </c>
      <c r="C908" s="4"/>
      <c r="D908" s="2" t="s">
        <v>11</v>
      </c>
      <c r="E908" s="22">
        <v>2</v>
      </c>
      <c r="F908" s="22">
        <v>70000</v>
      </c>
      <c r="G908" s="40" t="s">
        <v>1058</v>
      </c>
      <c r="H908" s="45" t="s">
        <v>13</v>
      </c>
      <c r="I908" s="26" t="s">
        <v>14</v>
      </c>
      <c r="J908" s="40" t="s">
        <v>15</v>
      </c>
    </row>
    <row r="909" spans="1:10" ht="40.200000000000003" x14ac:dyDescent="0.3">
      <c r="A909" s="1">
        <v>909</v>
      </c>
      <c r="B909" s="4" t="s">
        <v>1079</v>
      </c>
      <c r="C909" s="4"/>
      <c r="D909" s="2" t="s">
        <v>11</v>
      </c>
      <c r="E909" s="22">
        <v>15</v>
      </c>
      <c r="F909" s="22">
        <v>525000</v>
      </c>
      <c r="G909" s="40" t="s">
        <v>1058</v>
      </c>
      <c r="H909" s="45" t="s">
        <v>13</v>
      </c>
      <c r="I909" s="26" t="s">
        <v>14</v>
      </c>
      <c r="J909" s="40" t="s">
        <v>15</v>
      </c>
    </row>
    <row r="910" spans="1:10" ht="40.200000000000003" x14ac:dyDescent="0.3">
      <c r="A910" s="1">
        <v>910</v>
      </c>
      <c r="B910" s="4" t="s">
        <v>1080</v>
      </c>
      <c r="C910" s="4"/>
      <c r="D910" s="2" t="s">
        <v>11</v>
      </c>
      <c r="E910" s="22">
        <v>10</v>
      </c>
      <c r="F910" s="22">
        <v>350000</v>
      </c>
      <c r="G910" s="40" t="s">
        <v>1058</v>
      </c>
      <c r="H910" s="45" t="s">
        <v>13</v>
      </c>
      <c r="I910" s="26" t="s">
        <v>14</v>
      </c>
      <c r="J910" s="40" t="s">
        <v>15</v>
      </c>
    </row>
    <row r="911" spans="1:10" ht="40.200000000000003" x14ac:dyDescent="0.3">
      <c r="A911" s="1">
        <v>911</v>
      </c>
      <c r="B911" s="4" t="s">
        <v>1081</v>
      </c>
      <c r="C911" s="4" t="s">
        <v>42</v>
      </c>
      <c r="D911" s="2" t="s">
        <v>11</v>
      </c>
      <c r="E911" s="22">
        <v>1</v>
      </c>
      <c r="F911" s="22">
        <v>145335.96</v>
      </c>
      <c r="G911" s="40" t="s">
        <v>1058</v>
      </c>
      <c r="H911" s="45" t="s">
        <v>13</v>
      </c>
      <c r="I911" s="26" t="s">
        <v>14</v>
      </c>
      <c r="J911" s="40" t="s">
        <v>15</v>
      </c>
    </row>
    <row r="912" spans="1:10" ht="40.200000000000003" x14ac:dyDescent="0.3">
      <c r="A912" s="1">
        <v>912</v>
      </c>
      <c r="B912" s="4" t="s">
        <v>1082</v>
      </c>
      <c r="C912" s="4"/>
      <c r="D912" s="2" t="s">
        <v>11</v>
      </c>
      <c r="E912" s="22">
        <v>15</v>
      </c>
      <c r="F912" s="22">
        <v>980655</v>
      </c>
      <c r="G912" s="40" t="s">
        <v>1058</v>
      </c>
      <c r="H912" s="45" t="s">
        <v>13</v>
      </c>
      <c r="I912" s="26" t="s">
        <v>14</v>
      </c>
      <c r="J912" s="40" t="s">
        <v>15</v>
      </c>
    </row>
    <row r="913" spans="1:10" ht="40.200000000000003" x14ac:dyDescent="0.3">
      <c r="A913" s="1">
        <v>913</v>
      </c>
      <c r="B913" s="4" t="s">
        <v>1083</v>
      </c>
      <c r="C913" s="4"/>
      <c r="D913" s="2" t="s">
        <v>11</v>
      </c>
      <c r="E913" s="22">
        <v>6</v>
      </c>
      <c r="F913" s="22">
        <v>441054</v>
      </c>
      <c r="G913" s="40" t="s">
        <v>1058</v>
      </c>
      <c r="H913" s="45" t="s">
        <v>13</v>
      </c>
      <c r="I913" s="26" t="s">
        <v>14</v>
      </c>
      <c r="J913" s="40" t="s">
        <v>15</v>
      </c>
    </row>
    <row r="914" spans="1:10" ht="40.200000000000003" x14ac:dyDescent="0.3">
      <c r="A914" s="1">
        <v>914</v>
      </c>
      <c r="B914" s="4" t="s">
        <v>1084</v>
      </c>
      <c r="C914" s="4"/>
      <c r="D914" s="2" t="s">
        <v>11</v>
      </c>
      <c r="E914" s="22">
        <v>2</v>
      </c>
      <c r="F914" s="22">
        <v>147018</v>
      </c>
      <c r="G914" s="40" t="s">
        <v>1058</v>
      </c>
      <c r="H914" s="45" t="s">
        <v>13</v>
      </c>
      <c r="I914" s="26" t="s">
        <v>14</v>
      </c>
      <c r="J914" s="40" t="s">
        <v>15</v>
      </c>
    </row>
    <row r="915" spans="1:10" ht="40.200000000000003" x14ac:dyDescent="0.3">
      <c r="A915" s="1">
        <v>915</v>
      </c>
      <c r="B915" s="4" t="s">
        <v>1085</v>
      </c>
      <c r="C915" s="4"/>
      <c r="D915" s="2" t="s">
        <v>11</v>
      </c>
      <c r="E915" s="22">
        <v>20</v>
      </c>
      <c r="F915" s="22">
        <v>3400000</v>
      </c>
      <c r="G915" s="40" t="s">
        <v>1058</v>
      </c>
      <c r="H915" s="45" t="s">
        <v>30</v>
      </c>
      <c r="I915" s="26" t="s">
        <v>14</v>
      </c>
      <c r="J915" s="40" t="s">
        <v>15</v>
      </c>
    </row>
    <row r="916" spans="1:10" ht="40.200000000000003" x14ac:dyDescent="0.3">
      <c r="A916" s="1">
        <v>916</v>
      </c>
      <c r="B916" s="4" t="s">
        <v>1086</v>
      </c>
      <c r="C916" s="4"/>
      <c r="D916" s="2" t="s">
        <v>11</v>
      </c>
      <c r="E916" s="22">
        <v>5</v>
      </c>
      <c r="F916" s="22">
        <v>220393.25</v>
      </c>
      <c r="G916" s="40" t="s">
        <v>1058</v>
      </c>
      <c r="H916" s="45" t="s">
        <v>13</v>
      </c>
      <c r="I916" s="26" t="s">
        <v>14</v>
      </c>
      <c r="J916" s="40" t="s">
        <v>15</v>
      </c>
    </row>
    <row r="917" spans="1:10" ht="40.200000000000003" x14ac:dyDescent="0.3">
      <c r="A917" s="1">
        <v>917</v>
      </c>
      <c r="B917" s="4" t="s">
        <v>1087</v>
      </c>
      <c r="C917" s="4"/>
      <c r="D917" s="3" t="s">
        <v>11</v>
      </c>
      <c r="E917" s="22">
        <v>5</v>
      </c>
      <c r="F917" s="22">
        <v>1250000</v>
      </c>
      <c r="G917" s="40" t="s">
        <v>1058</v>
      </c>
      <c r="H917" s="45" t="s">
        <v>13</v>
      </c>
      <c r="I917" s="26" t="s">
        <v>14</v>
      </c>
      <c r="J917" s="40" t="s">
        <v>15</v>
      </c>
    </row>
    <row r="918" spans="1:10" ht="40.200000000000003" x14ac:dyDescent="0.3">
      <c r="A918" s="1">
        <v>918</v>
      </c>
      <c r="B918" s="4" t="s">
        <v>1088</v>
      </c>
      <c r="C918" s="4"/>
      <c r="D918" s="2" t="s">
        <v>11</v>
      </c>
      <c r="E918" s="22">
        <v>30</v>
      </c>
      <c r="F918" s="22">
        <v>870000</v>
      </c>
      <c r="G918" s="40" t="s">
        <v>1058</v>
      </c>
      <c r="H918" s="45" t="s">
        <v>13</v>
      </c>
      <c r="I918" s="26" t="s">
        <v>14</v>
      </c>
      <c r="J918" s="40" t="s">
        <v>15</v>
      </c>
    </row>
    <row r="919" spans="1:10" ht="40.200000000000003" x14ac:dyDescent="0.3">
      <c r="A919" s="1">
        <v>919</v>
      </c>
      <c r="B919" s="4" t="s">
        <v>1089</v>
      </c>
      <c r="C919" s="4"/>
      <c r="D919" s="2" t="s">
        <v>11</v>
      </c>
      <c r="E919" s="22">
        <v>16</v>
      </c>
      <c r="F919" s="22">
        <v>701920</v>
      </c>
      <c r="G919" s="40" t="s">
        <v>1058</v>
      </c>
      <c r="H919" s="45" t="s">
        <v>13</v>
      </c>
      <c r="I919" s="26" t="s">
        <v>14</v>
      </c>
      <c r="J919" s="40" t="s">
        <v>15</v>
      </c>
    </row>
    <row r="920" spans="1:10" ht="40.200000000000003" x14ac:dyDescent="0.3">
      <c r="A920" s="1">
        <v>920</v>
      </c>
      <c r="B920" s="4" t="s">
        <v>1090</v>
      </c>
      <c r="C920" s="4"/>
      <c r="D920" s="2" t="s">
        <v>11</v>
      </c>
      <c r="E920" s="22">
        <v>2</v>
      </c>
      <c r="F920" s="22">
        <v>680979.67200000002</v>
      </c>
      <c r="G920" s="40" t="s">
        <v>1058</v>
      </c>
      <c r="H920" s="45" t="s">
        <v>13</v>
      </c>
      <c r="I920" s="26" t="s">
        <v>14</v>
      </c>
      <c r="J920" s="40" t="s">
        <v>15</v>
      </c>
    </row>
    <row r="921" spans="1:10" ht="40.200000000000003" x14ac:dyDescent="0.3">
      <c r="A921" s="1">
        <v>921</v>
      </c>
      <c r="B921" s="4" t="s">
        <v>1091</v>
      </c>
      <c r="C921" s="4"/>
      <c r="D921" s="2" t="s">
        <v>11</v>
      </c>
      <c r="E921" s="22">
        <v>2</v>
      </c>
      <c r="F921" s="22">
        <v>1500000</v>
      </c>
      <c r="G921" s="40" t="s">
        <v>1058</v>
      </c>
      <c r="H921" s="45" t="s">
        <v>13</v>
      </c>
      <c r="I921" s="26" t="s">
        <v>14</v>
      </c>
      <c r="J921" s="40" t="s">
        <v>15</v>
      </c>
    </row>
    <row r="922" spans="1:10" ht="40.200000000000003" x14ac:dyDescent="0.3">
      <c r="A922" s="1">
        <v>922</v>
      </c>
      <c r="B922" s="4" t="s">
        <v>1092</v>
      </c>
      <c r="C922" s="4"/>
      <c r="D922" s="2" t="s">
        <v>11</v>
      </c>
      <c r="E922" s="22">
        <v>20</v>
      </c>
      <c r="F922" s="22">
        <v>80000</v>
      </c>
      <c r="G922" s="40" t="s">
        <v>1058</v>
      </c>
      <c r="H922" s="45" t="s">
        <v>13</v>
      </c>
      <c r="I922" s="26" t="s">
        <v>14</v>
      </c>
      <c r="J922" s="40" t="s">
        <v>15</v>
      </c>
    </row>
    <row r="923" spans="1:10" ht="40.200000000000003" x14ac:dyDescent="0.3">
      <c r="A923" s="1">
        <v>923</v>
      </c>
      <c r="B923" s="4" t="s">
        <v>1093</v>
      </c>
      <c r="C923" s="4"/>
      <c r="D923" s="2" t="s">
        <v>11</v>
      </c>
      <c r="E923" s="22">
        <v>20</v>
      </c>
      <c r="F923" s="22">
        <v>84000</v>
      </c>
      <c r="G923" s="40" t="s">
        <v>1058</v>
      </c>
      <c r="H923" s="45" t="s">
        <v>13</v>
      </c>
      <c r="I923" s="26" t="s">
        <v>14</v>
      </c>
      <c r="J923" s="40" t="s">
        <v>15</v>
      </c>
    </row>
    <row r="924" spans="1:10" ht="40.200000000000003" x14ac:dyDescent="0.3">
      <c r="A924" s="1">
        <v>924</v>
      </c>
      <c r="B924" s="4" t="s">
        <v>1094</v>
      </c>
      <c r="C924" s="4"/>
      <c r="D924" s="2" t="s">
        <v>11</v>
      </c>
      <c r="E924" s="22">
        <v>4</v>
      </c>
      <c r="F924" s="22">
        <v>600000</v>
      </c>
      <c r="G924" s="40" t="s">
        <v>1058</v>
      </c>
      <c r="H924" s="45" t="s">
        <v>13</v>
      </c>
      <c r="I924" s="26" t="s">
        <v>14</v>
      </c>
      <c r="J924" s="40" t="s">
        <v>15</v>
      </c>
    </row>
    <row r="925" spans="1:10" ht="40.200000000000003" x14ac:dyDescent="0.3">
      <c r="A925" s="1">
        <v>925</v>
      </c>
      <c r="B925" s="4" t="s">
        <v>1095</v>
      </c>
      <c r="C925" s="4"/>
      <c r="D925" s="2" t="s">
        <v>11</v>
      </c>
      <c r="E925" s="22">
        <v>4</v>
      </c>
      <c r="F925" s="22">
        <v>172000</v>
      </c>
      <c r="G925" s="40" t="s">
        <v>1058</v>
      </c>
      <c r="H925" s="45" t="s">
        <v>13</v>
      </c>
      <c r="I925" s="26" t="s">
        <v>14</v>
      </c>
      <c r="J925" s="40" t="s">
        <v>15</v>
      </c>
    </row>
    <row r="926" spans="1:10" ht="40.200000000000003" x14ac:dyDescent="0.3">
      <c r="A926" s="1">
        <v>926</v>
      </c>
      <c r="B926" s="4" t="s">
        <v>1096</v>
      </c>
      <c r="C926" s="4"/>
      <c r="D926" s="2" t="s">
        <v>11</v>
      </c>
      <c r="E926" s="22">
        <v>20</v>
      </c>
      <c r="F926" s="22">
        <v>460000</v>
      </c>
      <c r="G926" s="40" t="s">
        <v>1058</v>
      </c>
      <c r="H926" s="45" t="s">
        <v>13</v>
      </c>
      <c r="I926" s="26" t="s">
        <v>14</v>
      </c>
      <c r="J926" s="40" t="s">
        <v>15</v>
      </c>
    </row>
    <row r="927" spans="1:10" ht="40.200000000000003" x14ac:dyDescent="0.3">
      <c r="A927" s="1">
        <v>927</v>
      </c>
      <c r="B927" s="4" t="s">
        <v>1097</v>
      </c>
      <c r="C927" s="4"/>
      <c r="D927" s="2" t="s">
        <v>11</v>
      </c>
      <c r="E927" s="22">
        <v>4</v>
      </c>
      <c r="F927" s="22">
        <v>920000</v>
      </c>
      <c r="G927" s="40" t="s">
        <v>1058</v>
      </c>
      <c r="H927" s="45" t="s">
        <v>13</v>
      </c>
      <c r="I927" s="26" t="s">
        <v>14</v>
      </c>
      <c r="J927" s="40" t="s">
        <v>15</v>
      </c>
    </row>
    <row r="928" spans="1:10" ht="40.200000000000003" x14ac:dyDescent="0.3">
      <c r="A928" s="1">
        <v>928</v>
      </c>
      <c r="B928" s="4" t="s">
        <v>1098</v>
      </c>
      <c r="C928" s="4"/>
      <c r="D928" s="2" t="s">
        <v>11</v>
      </c>
      <c r="E928" s="22">
        <v>4</v>
      </c>
      <c r="F928" s="22">
        <v>1000000</v>
      </c>
      <c r="G928" s="40" t="s">
        <v>1058</v>
      </c>
      <c r="H928" s="45" t="s">
        <v>13</v>
      </c>
      <c r="I928" s="26" t="s">
        <v>14</v>
      </c>
      <c r="J928" s="40" t="s">
        <v>15</v>
      </c>
    </row>
    <row r="929" spans="1:10" ht="40.200000000000003" x14ac:dyDescent="0.3">
      <c r="A929" s="1">
        <v>929</v>
      </c>
      <c r="B929" s="4" t="s">
        <v>1099</v>
      </c>
      <c r="C929" s="4"/>
      <c r="D929" s="2" t="s">
        <v>11</v>
      </c>
      <c r="E929" s="22">
        <v>2</v>
      </c>
      <c r="F929" s="22">
        <v>70000</v>
      </c>
      <c r="G929" s="40" t="s">
        <v>1058</v>
      </c>
      <c r="H929" s="45" t="s">
        <v>13</v>
      </c>
      <c r="I929" s="26" t="s">
        <v>14</v>
      </c>
      <c r="J929" s="40" t="s">
        <v>15</v>
      </c>
    </row>
    <row r="930" spans="1:10" ht="40.200000000000003" x14ac:dyDescent="0.3">
      <c r="A930" s="1">
        <v>930</v>
      </c>
      <c r="B930" s="4" t="s">
        <v>1100</v>
      </c>
      <c r="C930" s="4"/>
      <c r="D930" s="2" t="s">
        <v>11</v>
      </c>
      <c r="E930" s="22">
        <v>2</v>
      </c>
      <c r="F930" s="22">
        <v>380000</v>
      </c>
      <c r="G930" s="40" t="s">
        <v>1058</v>
      </c>
      <c r="H930" s="45" t="s">
        <v>13</v>
      </c>
      <c r="I930" s="26" t="s">
        <v>14</v>
      </c>
      <c r="J930" s="40" t="s">
        <v>15</v>
      </c>
    </row>
    <row r="931" spans="1:10" ht="40.200000000000003" x14ac:dyDescent="0.3">
      <c r="A931" s="1">
        <v>931</v>
      </c>
      <c r="B931" s="4" t="s">
        <v>1101</v>
      </c>
      <c r="C931" s="4"/>
      <c r="D931" s="2" t="s">
        <v>11</v>
      </c>
      <c r="E931" s="22">
        <v>4</v>
      </c>
      <c r="F931" s="22">
        <v>140000</v>
      </c>
      <c r="G931" s="40" t="s">
        <v>1058</v>
      </c>
      <c r="H931" s="45" t="s">
        <v>13</v>
      </c>
      <c r="I931" s="26" t="s">
        <v>14</v>
      </c>
      <c r="J931" s="40" t="s">
        <v>15</v>
      </c>
    </row>
    <row r="932" spans="1:10" ht="40.200000000000003" x14ac:dyDescent="0.3">
      <c r="A932" s="1">
        <v>932</v>
      </c>
      <c r="B932" s="4" t="s">
        <v>1102</v>
      </c>
      <c r="C932" s="4"/>
      <c r="D932" s="2" t="s">
        <v>11</v>
      </c>
      <c r="E932" s="22">
        <v>2</v>
      </c>
      <c r="F932" s="22">
        <v>96000</v>
      </c>
      <c r="G932" s="40" t="s">
        <v>1058</v>
      </c>
      <c r="H932" s="45" t="s">
        <v>13</v>
      </c>
      <c r="I932" s="26" t="s">
        <v>14</v>
      </c>
      <c r="J932" s="40" t="s">
        <v>15</v>
      </c>
    </row>
    <row r="933" spans="1:10" ht="40.200000000000003" x14ac:dyDescent="0.3">
      <c r="A933" s="1">
        <v>933</v>
      </c>
      <c r="B933" s="4" t="s">
        <v>1103</v>
      </c>
      <c r="C933" s="4"/>
      <c r="D933" s="2" t="s">
        <v>11</v>
      </c>
      <c r="E933" s="22">
        <v>2</v>
      </c>
      <c r="F933" s="22">
        <v>143200</v>
      </c>
      <c r="G933" s="40" t="s">
        <v>1058</v>
      </c>
      <c r="H933" s="45" t="s">
        <v>13</v>
      </c>
      <c r="I933" s="26" t="s">
        <v>14</v>
      </c>
      <c r="J933" s="40" t="s">
        <v>15</v>
      </c>
    </row>
    <row r="934" spans="1:10" ht="40.200000000000003" x14ac:dyDescent="0.3">
      <c r="A934" s="1">
        <v>934</v>
      </c>
      <c r="B934" s="4" t="s">
        <v>1104</v>
      </c>
      <c r="C934" s="4"/>
      <c r="D934" s="2" t="s">
        <v>11</v>
      </c>
      <c r="E934" s="22">
        <v>2</v>
      </c>
      <c r="F934" s="22">
        <v>170000</v>
      </c>
      <c r="G934" s="40" t="s">
        <v>1058</v>
      </c>
      <c r="H934" s="45" t="s">
        <v>13</v>
      </c>
      <c r="I934" s="26" t="s">
        <v>14</v>
      </c>
      <c r="J934" s="40" t="s">
        <v>15</v>
      </c>
    </row>
    <row r="935" spans="1:10" ht="40.200000000000003" x14ac:dyDescent="0.3">
      <c r="A935" s="1">
        <v>935</v>
      </c>
      <c r="B935" s="4" t="s">
        <v>1105</v>
      </c>
      <c r="C935" s="4"/>
      <c r="D935" s="2" t="s">
        <v>11</v>
      </c>
      <c r="E935" s="22">
        <v>1</v>
      </c>
      <c r="F935" s="22">
        <v>530000</v>
      </c>
      <c r="G935" s="40" t="s">
        <v>1058</v>
      </c>
      <c r="H935" s="45" t="s">
        <v>13</v>
      </c>
      <c r="I935" s="26" t="s">
        <v>14</v>
      </c>
      <c r="J935" s="40" t="s">
        <v>15</v>
      </c>
    </row>
    <row r="936" spans="1:10" ht="40.200000000000003" x14ac:dyDescent="0.3">
      <c r="A936" s="1">
        <v>936</v>
      </c>
      <c r="B936" s="4" t="s">
        <v>1106</v>
      </c>
      <c r="C936" s="4"/>
      <c r="D936" s="2" t="s">
        <v>11</v>
      </c>
      <c r="E936" s="22">
        <v>5</v>
      </c>
      <c r="F936" s="22">
        <v>144102.03600000002</v>
      </c>
      <c r="G936" s="40" t="s">
        <v>1107</v>
      </c>
      <c r="H936" s="45" t="s">
        <v>13</v>
      </c>
      <c r="I936" s="26" t="s">
        <v>14</v>
      </c>
      <c r="J936" s="40" t="s">
        <v>15</v>
      </c>
    </row>
    <row r="937" spans="1:10" ht="40.200000000000003" x14ac:dyDescent="0.3">
      <c r="A937" s="1">
        <v>937</v>
      </c>
      <c r="B937" s="4" t="s">
        <v>1108</v>
      </c>
      <c r="C937" s="4"/>
      <c r="D937" s="15" t="s">
        <v>34</v>
      </c>
      <c r="E937" s="22">
        <v>1</v>
      </c>
      <c r="F937" s="22">
        <v>557164.28571428568</v>
      </c>
      <c r="G937" s="40" t="s">
        <v>1107</v>
      </c>
      <c r="H937" s="45" t="s">
        <v>13</v>
      </c>
      <c r="I937" s="26" t="s">
        <v>14</v>
      </c>
      <c r="J937" s="40" t="s">
        <v>15</v>
      </c>
    </row>
    <row r="938" spans="1:10" ht="40.200000000000003" x14ac:dyDescent="0.3">
      <c r="A938" s="1">
        <v>938</v>
      </c>
      <c r="B938" s="4" t="s">
        <v>1109</v>
      </c>
      <c r="C938" s="4" t="s">
        <v>42</v>
      </c>
      <c r="D938" s="2" t="s">
        <v>846</v>
      </c>
      <c r="E938" s="22">
        <v>80</v>
      </c>
      <c r="F938" s="22">
        <v>11862478.571428571</v>
      </c>
      <c r="G938" s="40" t="s">
        <v>1110</v>
      </c>
      <c r="H938" s="45" t="s">
        <v>30</v>
      </c>
      <c r="I938" s="26" t="s">
        <v>14</v>
      </c>
      <c r="J938" s="40" t="s">
        <v>15</v>
      </c>
    </row>
    <row r="939" spans="1:10" ht="40.200000000000003" x14ac:dyDescent="0.3">
      <c r="A939" s="1">
        <v>939</v>
      </c>
      <c r="B939" s="4" t="s">
        <v>1111</v>
      </c>
      <c r="C939" s="4"/>
      <c r="D939" s="2" t="s">
        <v>11</v>
      </c>
      <c r="E939" s="22">
        <v>7</v>
      </c>
      <c r="F939" s="22">
        <v>539893.43099999998</v>
      </c>
      <c r="G939" s="40" t="s">
        <v>1112</v>
      </c>
      <c r="H939" s="45" t="s">
        <v>13</v>
      </c>
      <c r="I939" s="26" t="s">
        <v>14</v>
      </c>
      <c r="J939" s="40" t="s">
        <v>15</v>
      </c>
    </row>
    <row r="940" spans="1:10" ht="40.200000000000003" x14ac:dyDescent="0.3">
      <c r="A940" s="1">
        <v>940</v>
      </c>
      <c r="B940" s="4" t="s">
        <v>1113</v>
      </c>
      <c r="C940" s="4"/>
      <c r="D940" s="2" t="s">
        <v>11</v>
      </c>
      <c r="E940" s="22">
        <v>42</v>
      </c>
      <c r="F940" s="22">
        <v>380617.08299999998</v>
      </c>
      <c r="G940" s="40" t="s">
        <v>1112</v>
      </c>
      <c r="H940" s="45" t="s">
        <v>13</v>
      </c>
      <c r="I940" s="26" t="s">
        <v>14</v>
      </c>
      <c r="J940" s="40" t="s">
        <v>15</v>
      </c>
    </row>
    <row r="941" spans="1:10" ht="40.200000000000003" x14ac:dyDescent="0.3">
      <c r="A941" s="1">
        <v>941</v>
      </c>
      <c r="B941" s="4" t="s">
        <v>1114</v>
      </c>
      <c r="C941" s="4" t="s">
        <v>1115</v>
      </c>
      <c r="D941" s="2" t="s">
        <v>11</v>
      </c>
      <c r="E941" s="22">
        <v>2</v>
      </c>
      <c r="F941" s="22">
        <v>121062.85714285714</v>
      </c>
      <c r="G941" s="40" t="s">
        <v>1112</v>
      </c>
      <c r="H941" s="45" t="s">
        <v>13</v>
      </c>
      <c r="I941" s="26" t="s">
        <v>14</v>
      </c>
      <c r="J941" s="40" t="s">
        <v>15</v>
      </c>
    </row>
    <row r="942" spans="1:10" ht="40.200000000000003" x14ac:dyDescent="0.3">
      <c r="A942" s="1">
        <v>942</v>
      </c>
      <c r="B942" s="4" t="s">
        <v>1116</v>
      </c>
      <c r="C942" s="4"/>
      <c r="D942" s="3" t="s">
        <v>11</v>
      </c>
      <c r="E942" s="22">
        <v>49</v>
      </c>
      <c r="F942" s="22">
        <v>857927.07000000007</v>
      </c>
      <c r="G942" s="40" t="s">
        <v>1112</v>
      </c>
      <c r="H942" s="45" t="s">
        <v>13</v>
      </c>
      <c r="I942" s="26" t="s">
        <v>14</v>
      </c>
      <c r="J942" s="40" t="s">
        <v>15</v>
      </c>
    </row>
    <row r="943" spans="1:10" ht="40.200000000000003" x14ac:dyDescent="0.3">
      <c r="A943" s="1">
        <v>943</v>
      </c>
      <c r="B943" s="4" t="s">
        <v>1117</v>
      </c>
      <c r="C943" s="4"/>
      <c r="D943" s="2" t="s">
        <v>11</v>
      </c>
      <c r="E943" s="22">
        <v>17</v>
      </c>
      <c r="F943" s="22">
        <v>541786.55142857134</v>
      </c>
      <c r="G943" s="40" t="s">
        <v>1112</v>
      </c>
      <c r="H943" s="45" t="s">
        <v>13</v>
      </c>
      <c r="I943" s="26" t="s">
        <v>14</v>
      </c>
      <c r="J943" s="40" t="s">
        <v>15</v>
      </c>
    </row>
    <row r="944" spans="1:10" ht="40.200000000000003" x14ac:dyDescent="0.3">
      <c r="A944" s="1">
        <v>944</v>
      </c>
      <c r="B944" s="4" t="s">
        <v>1118</v>
      </c>
      <c r="C944" s="4"/>
      <c r="D944" s="2" t="s">
        <v>11</v>
      </c>
      <c r="E944" s="22">
        <v>27</v>
      </c>
      <c r="F944" s="22">
        <v>225744.3964285714</v>
      </c>
      <c r="G944" s="40" t="s">
        <v>1112</v>
      </c>
      <c r="H944" s="45" t="s">
        <v>13</v>
      </c>
      <c r="I944" s="26" t="s">
        <v>14</v>
      </c>
      <c r="J944" s="40" t="s">
        <v>15</v>
      </c>
    </row>
    <row r="945" spans="1:10" ht="40.200000000000003" x14ac:dyDescent="0.3">
      <c r="A945" s="1">
        <v>945</v>
      </c>
      <c r="B945" s="4" t="s">
        <v>1119</v>
      </c>
      <c r="C945" s="4"/>
      <c r="D945" s="2" t="s">
        <v>11</v>
      </c>
      <c r="E945" s="22">
        <v>6</v>
      </c>
      <c r="F945" s="22">
        <v>21246.531428571427</v>
      </c>
      <c r="G945" s="40" t="s">
        <v>1112</v>
      </c>
      <c r="H945" s="45" t="s">
        <v>13</v>
      </c>
      <c r="I945" s="26" t="s">
        <v>14</v>
      </c>
      <c r="J945" s="40" t="s">
        <v>15</v>
      </c>
    </row>
    <row r="946" spans="1:10" ht="40.200000000000003" x14ac:dyDescent="0.3">
      <c r="A946" s="1">
        <v>946</v>
      </c>
      <c r="B946" s="4" t="s">
        <v>1120</v>
      </c>
      <c r="C946" s="4"/>
      <c r="D946" s="2" t="s">
        <v>11</v>
      </c>
      <c r="E946" s="22">
        <v>6</v>
      </c>
      <c r="F946" s="22">
        <v>160533.64080000002</v>
      </c>
      <c r="G946" s="40" t="s">
        <v>1112</v>
      </c>
      <c r="H946" s="45" t="s">
        <v>13</v>
      </c>
      <c r="I946" s="26" t="s">
        <v>14</v>
      </c>
      <c r="J946" s="40" t="s">
        <v>15</v>
      </c>
    </row>
    <row r="947" spans="1:10" ht="40.200000000000003" x14ac:dyDescent="0.3">
      <c r="A947" s="1">
        <v>947</v>
      </c>
      <c r="B947" s="4" t="s">
        <v>1121</v>
      </c>
      <c r="C947" s="4"/>
      <c r="D947" s="3" t="s">
        <v>11</v>
      </c>
      <c r="E947" s="22">
        <v>2</v>
      </c>
      <c r="F947" s="22">
        <v>108199.92857142859</v>
      </c>
      <c r="G947" s="40" t="s">
        <v>1112</v>
      </c>
      <c r="H947" s="45" t="s">
        <v>13</v>
      </c>
      <c r="I947" s="26" t="s">
        <v>14</v>
      </c>
      <c r="J947" s="40" t="s">
        <v>15</v>
      </c>
    </row>
    <row r="948" spans="1:10" ht="40.200000000000003" x14ac:dyDescent="0.3">
      <c r="A948" s="1">
        <v>948</v>
      </c>
      <c r="B948" s="4" t="s">
        <v>1122</v>
      </c>
      <c r="C948" s="4" t="s">
        <v>1123</v>
      </c>
      <c r="D948" s="2" t="s">
        <v>11</v>
      </c>
      <c r="E948" s="22">
        <v>3</v>
      </c>
      <c r="F948" s="22">
        <v>1475.4535714285714</v>
      </c>
      <c r="G948" s="40" t="s">
        <v>1112</v>
      </c>
      <c r="H948" s="45" t="s">
        <v>13</v>
      </c>
      <c r="I948" s="26" t="s">
        <v>14</v>
      </c>
      <c r="J948" s="40" t="s">
        <v>15</v>
      </c>
    </row>
    <row r="949" spans="1:10" ht="40.200000000000003" x14ac:dyDescent="0.3">
      <c r="A949" s="1">
        <v>949</v>
      </c>
      <c r="B949" s="4" t="s">
        <v>1124</v>
      </c>
      <c r="C949" s="4"/>
      <c r="D949" s="2" t="s">
        <v>11</v>
      </c>
      <c r="E949" s="22">
        <v>6</v>
      </c>
      <c r="F949" s="22">
        <v>36232.560000000005</v>
      </c>
      <c r="G949" s="40" t="s">
        <v>1112</v>
      </c>
      <c r="H949" s="45" t="s">
        <v>13</v>
      </c>
      <c r="I949" s="26" t="s">
        <v>14</v>
      </c>
      <c r="J949" s="40" t="s">
        <v>15</v>
      </c>
    </row>
    <row r="950" spans="1:10" ht="40.200000000000003" x14ac:dyDescent="0.3">
      <c r="A950" s="1">
        <v>950</v>
      </c>
      <c r="B950" s="4" t="s">
        <v>1125</v>
      </c>
      <c r="C950" s="4"/>
      <c r="D950" s="2" t="s">
        <v>11</v>
      </c>
      <c r="E950" s="22">
        <v>6</v>
      </c>
      <c r="F950" s="22">
        <v>36232.560000000005</v>
      </c>
      <c r="G950" s="40" t="s">
        <v>1112</v>
      </c>
      <c r="H950" s="45" t="s">
        <v>13</v>
      </c>
      <c r="I950" s="26" t="s">
        <v>14</v>
      </c>
      <c r="J950" s="40" t="s">
        <v>15</v>
      </c>
    </row>
    <row r="951" spans="1:10" ht="40.200000000000003" x14ac:dyDescent="0.3">
      <c r="A951" s="1">
        <v>951</v>
      </c>
      <c r="B951" s="4" t="s">
        <v>1126</v>
      </c>
      <c r="C951" s="4"/>
      <c r="D951" s="2" t="s">
        <v>11</v>
      </c>
      <c r="E951" s="22">
        <v>6</v>
      </c>
      <c r="F951" s="22">
        <v>36232.560000000005</v>
      </c>
      <c r="G951" s="40" t="s">
        <v>1112</v>
      </c>
      <c r="H951" s="45" t="s">
        <v>13</v>
      </c>
      <c r="I951" s="26" t="s">
        <v>14</v>
      </c>
      <c r="J951" s="40" t="s">
        <v>15</v>
      </c>
    </row>
    <row r="952" spans="1:10" ht="40.200000000000003" x14ac:dyDescent="0.3">
      <c r="A952" s="1">
        <v>952</v>
      </c>
      <c r="B952" s="4" t="s">
        <v>1127</v>
      </c>
      <c r="C952" s="4"/>
      <c r="D952" s="3" t="s">
        <v>11</v>
      </c>
      <c r="E952" s="22">
        <v>2</v>
      </c>
      <c r="F952" s="22">
        <v>45398.571428571428</v>
      </c>
      <c r="G952" s="40" t="s">
        <v>1112</v>
      </c>
      <c r="H952" s="45" t="s">
        <v>13</v>
      </c>
      <c r="I952" s="26" t="s">
        <v>14</v>
      </c>
      <c r="J952" s="40" t="s">
        <v>15</v>
      </c>
    </row>
    <row r="953" spans="1:10" ht="40.200000000000003" x14ac:dyDescent="0.3">
      <c r="A953" s="1">
        <v>953</v>
      </c>
      <c r="B953" s="4" t="s">
        <v>1128</v>
      </c>
      <c r="C953" s="4"/>
      <c r="D953" s="2" t="s">
        <v>11</v>
      </c>
      <c r="E953" s="22">
        <v>3</v>
      </c>
      <c r="F953" s="22">
        <v>2542320.0000000005</v>
      </c>
      <c r="G953" s="40" t="s">
        <v>1112</v>
      </c>
      <c r="H953" s="45" t="s">
        <v>30</v>
      </c>
      <c r="I953" s="26" t="s">
        <v>14</v>
      </c>
      <c r="J953" s="40" t="s">
        <v>15</v>
      </c>
    </row>
    <row r="954" spans="1:10" ht="40.200000000000003" x14ac:dyDescent="0.3">
      <c r="A954" s="1">
        <v>954</v>
      </c>
      <c r="B954" s="4" t="s">
        <v>1129</v>
      </c>
      <c r="C954" s="4"/>
      <c r="D954" s="2" t="s">
        <v>1130</v>
      </c>
      <c r="E954" s="22">
        <v>2</v>
      </c>
      <c r="F954" s="22">
        <v>235888.00560000003</v>
      </c>
      <c r="G954" s="40" t="s">
        <v>1112</v>
      </c>
      <c r="H954" s="45" t="s">
        <v>13</v>
      </c>
      <c r="I954" s="26" t="s">
        <v>14</v>
      </c>
      <c r="J954" s="40" t="s">
        <v>15</v>
      </c>
    </row>
    <row r="955" spans="1:10" ht="40.200000000000003" x14ac:dyDescent="0.3">
      <c r="A955" s="1">
        <v>955</v>
      </c>
      <c r="B955" s="4" t="s">
        <v>1131</v>
      </c>
      <c r="C955" s="4"/>
      <c r="D955" s="5" t="s">
        <v>11</v>
      </c>
      <c r="E955" s="22">
        <v>1</v>
      </c>
      <c r="F955" s="22">
        <v>48576.471428571422</v>
      </c>
      <c r="G955" s="40" t="s">
        <v>1112</v>
      </c>
      <c r="H955" s="45" t="s">
        <v>13</v>
      </c>
      <c r="I955" s="26" t="s">
        <v>14</v>
      </c>
      <c r="J955" s="40" t="s">
        <v>15</v>
      </c>
    </row>
    <row r="956" spans="1:10" ht="40.200000000000003" x14ac:dyDescent="0.3">
      <c r="A956" s="1">
        <v>956</v>
      </c>
      <c r="B956" s="4" t="s">
        <v>1132</v>
      </c>
      <c r="C956" s="4"/>
      <c r="D956" s="3" t="s">
        <v>11</v>
      </c>
      <c r="E956" s="22">
        <v>3</v>
      </c>
      <c r="F956" s="22">
        <v>11803.628571428571</v>
      </c>
      <c r="G956" s="40" t="s">
        <v>1112</v>
      </c>
      <c r="H956" s="45" t="s">
        <v>13</v>
      </c>
      <c r="I956" s="26" t="s">
        <v>14</v>
      </c>
      <c r="J956" s="40" t="s">
        <v>15</v>
      </c>
    </row>
    <row r="957" spans="1:10" ht="40.200000000000003" x14ac:dyDescent="0.3">
      <c r="A957" s="1">
        <v>957</v>
      </c>
      <c r="B957" s="4" t="s">
        <v>1133</v>
      </c>
      <c r="C957" s="4"/>
      <c r="D957" s="2" t="s">
        <v>11</v>
      </c>
      <c r="E957" s="22">
        <v>25</v>
      </c>
      <c r="F957" s="22">
        <v>432799.71428571426</v>
      </c>
      <c r="G957" s="40" t="s">
        <v>1112</v>
      </c>
      <c r="H957" s="45" t="s">
        <v>13</v>
      </c>
      <c r="I957" s="26" t="s">
        <v>14</v>
      </c>
      <c r="J957" s="40" t="s">
        <v>15</v>
      </c>
    </row>
    <row r="958" spans="1:10" ht="40.200000000000003" x14ac:dyDescent="0.3">
      <c r="A958" s="1">
        <v>958</v>
      </c>
      <c r="B958" s="4" t="s">
        <v>1134</v>
      </c>
      <c r="C958" s="4"/>
      <c r="D958" s="2" t="s">
        <v>11</v>
      </c>
      <c r="E958" s="22">
        <v>714</v>
      </c>
      <c r="F958" s="22">
        <v>1191808.8</v>
      </c>
      <c r="G958" s="40" t="s">
        <v>1112</v>
      </c>
      <c r="H958" s="45" t="s">
        <v>13</v>
      </c>
      <c r="I958" s="26" t="s">
        <v>14</v>
      </c>
      <c r="J958" s="40" t="s">
        <v>15</v>
      </c>
    </row>
    <row r="959" spans="1:10" ht="40.200000000000003" x14ac:dyDescent="0.3">
      <c r="A959" s="1">
        <v>959</v>
      </c>
      <c r="B959" s="4" t="s">
        <v>1135</v>
      </c>
      <c r="C959" s="4"/>
      <c r="D959" s="2" t="s">
        <v>11</v>
      </c>
      <c r="E959" s="22">
        <v>370</v>
      </c>
      <c r="F959" s="22">
        <v>269275.34400000004</v>
      </c>
      <c r="G959" s="40" t="s">
        <v>1112</v>
      </c>
      <c r="H959" s="45" t="s">
        <v>13</v>
      </c>
      <c r="I959" s="26" t="s">
        <v>14</v>
      </c>
      <c r="J959" s="40" t="s">
        <v>15</v>
      </c>
    </row>
    <row r="960" spans="1:10" ht="40.200000000000003" x14ac:dyDescent="0.3">
      <c r="A960" s="1">
        <v>960</v>
      </c>
      <c r="B960" s="4" t="s">
        <v>1136</v>
      </c>
      <c r="C960" s="4"/>
      <c r="D960" s="2" t="s">
        <v>11</v>
      </c>
      <c r="E960" s="22">
        <v>780</v>
      </c>
      <c r="F960" s="22">
        <v>199202.32800000004</v>
      </c>
      <c r="G960" s="40" t="s">
        <v>1112</v>
      </c>
      <c r="H960" s="45" t="s">
        <v>13</v>
      </c>
      <c r="I960" s="26" t="s">
        <v>14</v>
      </c>
      <c r="J960" s="40" t="s">
        <v>15</v>
      </c>
    </row>
    <row r="961" spans="1:10" ht="40.200000000000003" x14ac:dyDescent="0.3">
      <c r="A961" s="1">
        <v>961</v>
      </c>
      <c r="B961" s="4" t="s">
        <v>1137</v>
      </c>
      <c r="C961" s="4"/>
      <c r="D961" s="2" t="s">
        <v>11</v>
      </c>
      <c r="E961" s="22">
        <v>487</v>
      </c>
      <c r="F961" s="22">
        <v>249095.90828571419</v>
      </c>
      <c r="G961" s="40" t="s">
        <v>1112</v>
      </c>
      <c r="H961" s="45" t="s">
        <v>13</v>
      </c>
      <c r="I961" s="26" t="s">
        <v>14</v>
      </c>
      <c r="J961" s="40" t="s">
        <v>15</v>
      </c>
    </row>
    <row r="962" spans="1:10" ht="40.200000000000003" x14ac:dyDescent="0.3">
      <c r="A962" s="1">
        <v>962</v>
      </c>
      <c r="B962" s="4" t="s">
        <v>1138</v>
      </c>
      <c r="C962" s="4"/>
      <c r="D962" s="2" t="s">
        <v>11</v>
      </c>
      <c r="E962" s="22">
        <v>70</v>
      </c>
      <c r="F962" s="22">
        <v>85379.580000000016</v>
      </c>
      <c r="G962" s="40" t="s">
        <v>1112</v>
      </c>
      <c r="H962" s="45" t="s">
        <v>13</v>
      </c>
      <c r="I962" s="26" t="s">
        <v>14</v>
      </c>
      <c r="J962" s="40" t="s">
        <v>15</v>
      </c>
    </row>
    <row r="963" spans="1:10" ht="40.200000000000003" x14ac:dyDescent="0.3">
      <c r="A963" s="1">
        <v>963</v>
      </c>
      <c r="B963" s="4" t="s">
        <v>1139</v>
      </c>
      <c r="C963" s="4"/>
      <c r="D963" s="2" t="s">
        <v>11</v>
      </c>
      <c r="E963" s="22">
        <v>67</v>
      </c>
      <c r="F963" s="22">
        <v>114632.31</v>
      </c>
      <c r="G963" s="40" t="s">
        <v>1112</v>
      </c>
      <c r="H963" s="45" t="s">
        <v>13</v>
      </c>
      <c r="I963" s="26" t="s">
        <v>14</v>
      </c>
      <c r="J963" s="40" t="s">
        <v>15</v>
      </c>
    </row>
    <row r="964" spans="1:10" ht="40.200000000000003" x14ac:dyDescent="0.3">
      <c r="A964" s="1">
        <v>964</v>
      </c>
      <c r="B964" s="4" t="s">
        <v>1140</v>
      </c>
      <c r="C964" s="4"/>
      <c r="D964" s="2" t="s">
        <v>11</v>
      </c>
      <c r="E964" s="22">
        <v>6</v>
      </c>
      <c r="F964" s="22">
        <v>179780.54399999999</v>
      </c>
      <c r="G964" s="40" t="s">
        <v>1112</v>
      </c>
      <c r="H964" s="45" t="s">
        <v>13</v>
      </c>
      <c r="I964" s="26" t="s">
        <v>14</v>
      </c>
      <c r="J964" s="40" t="s">
        <v>15</v>
      </c>
    </row>
    <row r="965" spans="1:10" ht="40.200000000000003" x14ac:dyDescent="0.3">
      <c r="A965" s="1">
        <v>965</v>
      </c>
      <c r="B965" s="4" t="s">
        <v>1141</v>
      </c>
      <c r="C965" s="4"/>
      <c r="D965" s="3" t="s">
        <v>11</v>
      </c>
      <c r="E965" s="22">
        <v>4</v>
      </c>
      <c r="F965" s="22">
        <v>80506.799999999974</v>
      </c>
      <c r="G965" s="40" t="s">
        <v>1112</v>
      </c>
      <c r="H965" s="45" t="s">
        <v>13</v>
      </c>
      <c r="I965" s="26" t="s">
        <v>14</v>
      </c>
      <c r="J965" s="40" t="s">
        <v>15</v>
      </c>
    </row>
    <row r="966" spans="1:10" ht="40.200000000000003" x14ac:dyDescent="0.3">
      <c r="A966" s="1">
        <v>966</v>
      </c>
      <c r="B966" s="4" t="s">
        <v>1142</v>
      </c>
      <c r="C966" s="4"/>
      <c r="D966" s="2" t="s">
        <v>11</v>
      </c>
      <c r="E966" s="22">
        <v>6</v>
      </c>
      <c r="F966" s="22">
        <v>371814.30000000005</v>
      </c>
      <c r="G966" s="40" t="s">
        <v>1112</v>
      </c>
      <c r="H966" s="45" t="s">
        <v>13</v>
      </c>
      <c r="I966" s="26" t="s">
        <v>14</v>
      </c>
      <c r="J966" s="40" t="s">
        <v>15</v>
      </c>
    </row>
    <row r="967" spans="1:10" ht="40.200000000000003" x14ac:dyDescent="0.3">
      <c r="A967" s="1">
        <v>967</v>
      </c>
      <c r="B967" s="4" t="s">
        <v>1143</v>
      </c>
      <c r="C967" s="4"/>
      <c r="D967" s="3" t="s">
        <v>11</v>
      </c>
      <c r="E967" s="22">
        <v>1</v>
      </c>
      <c r="F967" s="22">
        <v>70821.771428571432</v>
      </c>
      <c r="G967" s="40" t="s">
        <v>1112</v>
      </c>
      <c r="H967" s="45" t="s">
        <v>13</v>
      </c>
      <c r="I967" s="26" t="s">
        <v>14</v>
      </c>
      <c r="J967" s="40" t="s">
        <v>15</v>
      </c>
    </row>
    <row r="968" spans="1:10" ht="40.200000000000003" x14ac:dyDescent="0.3">
      <c r="A968" s="1">
        <v>968</v>
      </c>
      <c r="B968" s="4" t="s">
        <v>1144</v>
      </c>
      <c r="C968" s="4"/>
      <c r="D968" s="2" t="s">
        <v>11</v>
      </c>
      <c r="E968" s="22">
        <v>10</v>
      </c>
      <c r="F968" s="22">
        <v>912813.94285714277</v>
      </c>
      <c r="G968" s="40" t="s">
        <v>1112</v>
      </c>
      <c r="H968" s="45" t="s">
        <v>13</v>
      </c>
      <c r="I968" s="26" t="s">
        <v>14</v>
      </c>
      <c r="J968" s="40" t="s">
        <v>15</v>
      </c>
    </row>
    <row r="969" spans="1:10" ht="40.200000000000003" x14ac:dyDescent="0.3">
      <c r="A969" s="1">
        <v>969</v>
      </c>
      <c r="B969" s="4" t="s">
        <v>1145</v>
      </c>
      <c r="C969" s="4"/>
      <c r="D969" s="3" t="s">
        <v>11</v>
      </c>
      <c r="E969" s="22">
        <v>29</v>
      </c>
      <c r="F969" s="22">
        <v>116176.32000000002</v>
      </c>
      <c r="G969" s="40" t="s">
        <v>1112</v>
      </c>
      <c r="H969" s="45" t="s">
        <v>13</v>
      </c>
      <c r="I969" s="26" t="s">
        <v>14</v>
      </c>
      <c r="J969" s="40" t="s">
        <v>15</v>
      </c>
    </row>
    <row r="970" spans="1:10" ht="40.200000000000003" x14ac:dyDescent="0.3">
      <c r="A970" s="1">
        <v>970</v>
      </c>
      <c r="B970" s="4" t="s">
        <v>1146</v>
      </c>
      <c r="C970" s="4"/>
      <c r="D970" s="2" t="s">
        <v>11</v>
      </c>
      <c r="E970" s="22">
        <v>29</v>
      </c>
      <c r="F970" s="22">
        <v>145220.40000000002</v>
      </c>
      <c r="G970" s="40" t="s">
        <v>1112</v>
      </c>
      <c r="H970" s="45" t="s">
        <v>13</v>
      </c>
      <c r="I970" s="26" t="s">
        <v>14</v>
      </c>
      <c r="J970" s="40" t="s">
        <v>15</v>
      </c>
    </row>
    <row r="971" spans="1:10" ht="40.200000000000003" x14ac:dyDescent="0.3">
      <c r="A971" s="1">
        <v>971</v>
      </c>
      <c r="B971" s="4" t="s">
        <v>1147</v>
      </c>
      <c r="C971" s="4" t="s">
        <v>1148</v>
      </c>
      <c r="D971" s="2" t="s">
        <v>11</v>
      </c>
      <c r="E971" s="22">
        <v>6</v>
      </c>
      <c r="F971" s="22">
        <v>517910.4</v>
      </c>
      <c r="G971" s="40" t="s">
        <v>1112</v>
      </c>
      <c r="H971" s="45" t="s">
        <v>13</v>
      </c>
      <c r="I971" s="26" t="s">
        <v>14</v>
      </c>
      <c r="J971" s="40" t="s">
        <v>15</v>
      </c>
    </row>
    <row r="972" spans="1:10" ht="40.200000000000003" x14ac:dyDescent="0.3">
      <c r="A972" s="1">
        <v>972</v>
      </c>
      <c r="B972" s="4" t="s">
        <v>1149</v>
      </c>
      <c r="C972" s="4"/>
      <c r="D972" s="3" t="s">
        <v>11</v>
      </c>
      <c r="E972" s="22">
        <v>18</v>
      </c>
      <c r="F972" s="22">
        <v>300456</v>
      </c>
      <c r="G972" s="40" t="s">
        <v>1112</v>
      </c>
      <c r="H972" s="45" t="s">
        <v>13</v>
      </c>
      <c r="I972" s="26" t="s">
        <v>14</v>
      </c>
      <c r="J972" s="40" t="s">
        <v>15</v>
      </c>
    </row>
    <row r="973" spans="1:10" ht="40.200000000000003" x14ac:dyDescent="0.3">
      <c r="A973" s="1">
        <v>973</v>
      </c>
      <c r="B973" s="4" t="s">
        <v>1150</v>
      </c>
      <c r="C973" s="4"/>
      <c r="D973" s="2" t="s">
        <v>11</v>
      </c>
      <c r="E973" s="22">
        <v>15</v>
      </c>
      <c r="F973" s="22">
        <v>191808.96428571432</v>
      </c>
      <c r="G973" s="40" t="s">
        <v>1112</v>
      </c>
      <c r="H973" s="45" t="s">
        <v>13</v>
      </c>
      <c r="I973" s="26" t="s">
        <v>14</v>
      </c>
      <c r="J973" s="40" t="s">
        <v>15</v>
      </c>
    </row>
    <row r="974" spans="1:10" ht="40.200000000000003" x14ac:dyDescent="0.3">
      <c r="A974" s="1">
        <v>974</v>
      </c>
      <c r="B974" s="4" t="s">
        <v>1151</v>
      </c>
      <c r="C974" s="4"/>
      <c r="D974" s="2" t="s">
        <v>11</v>
      </c>
      <c r="E974" s="22">
        <v>6</v>
      </c>
      <c r="F974" s="22">
        <v>900000</v>
      </c>
      <c r="G974" s="40" t="s">
        <v>1112</v>
      </c>
      <c r="H974" s="45" t="s">
        <v>13</v>
      </c>
      <c r="I974" s="26" t="s">
        <v>14</v>
      </c>
      <c r="J974" s="40" t="s">
        <v>15</v>
      </c>
    </row>
    <row r="975" spans="1:10" ht="40.200000000000003" x14ac:dyDescent="0.3">
      <c r="A975" s="1">
        <v>975</v>
      </c>
      <c r="B975" s="4" t="s">
        <v>1152</v>
      </c>
      <c r="C975" s="4"/>
      <c r="D975" s="3" t="s">
        <v>11</v>
      </c>
      <c r="E975" s="22">
        <v>2</v>
      </c>
      <c r="F975" s="22">
        <v>336796.86857142852</v>
      </c>
      <c r="G975" s="40" t="s">
        <v>1112</v>
      </c>
      <c r="H975" s="45" t="s">
        <v>13</v>
      </c>
      <c r="I975" s="26" t="s">
        <v>14</v>
      </c>
      <c r="J975" s="40" t="s">
        <v>15</v>
      </c>
    </row>
    <row r="976" spans="1:10" ht="40.200000000000003" x14ac:dyDescent="0.3">
      <c r="A976" s="1">
        <v>976</v>
      </c>
      <c r="B976" s="4" t="s">
        <v>1153</v>
      </c>
      <c r="C976" s="4"/>
      <c r="D976" s="39" t="s">
        <v>1130</v>
      </c>
      <c r="E976" s="22">
        <v>20</v>
      </c>
      <c r="F976" s="22">
        <v>2315478.4714285717</v>
      </c>
      <c r="G976" s="40" t="s">
        <v>1112</v>
      </c>
      <c r="H976" s="45" t="s">
        <v>30</v>
      </c>
      <c r="I976" s="26" t="s">
        <v>14</v>
      </c>
      <c r="J976" s="40" t="s">
        <v>15</v>
      </c>
    </row>
    <row r="977" spans="1:10" ht="40.200000000000003" x14ac:dyDescent="0.3">
      <c r="A977" s="1">
        <v>977</v>
      </c>
      <c r="B977" s="4" t="s">
        <v>1154</v>
      </c>
      <c r="C977" s="4"/>
      <c r="D977" s="3" t="s">
        <v>11</v>
      </c>
      <c r="E977" s="22">
        <v>9</v>
      </c>
      <c r="F977" s="22">
        <v>90935.154514285721</v>
      </c>
      <c r="G977" s="40" t="s">
        <v>1112</v>
      </c>
      <c r="H977" s="45" t="s">
        <v>13</v>
      </c>
      <c r="I977" s="26" t="s">
        <v>14</v>
      </c>
      <c r="J977" s="40" t="s">
        <v>15</v>
      </c>
    </row>
    <row r="978" spans="1:10" ht="92.4" x14ac:dyDescent="0.3">
      <c r="A978" s="1">
        <v>978</v>
      </c>
      <c r="B978" s="4" t="s">
        <v>1155</v>
      </c>
      <c r="C978" s="4" t="s">
        <v>1156</v>
      </c>
      <c r="D978" s="3" t="s">
        <v>11</v>
      </c>
      <c r="E978" s="22">
        <v>2</v>
      </c>
      <c r="F978" s="22">
        <v>655757.14285714284</v>
      </c>
      <c r="G978" s="40" t="s">
        <v>1112</v>
      </c>
      <c r="H978" s="45" t="s">
        <v>13</v>
      </c>
      <c r="I978" s="26" t="s">
        <v>14</v>
      </c>
      <c r="J978" s="40" t="s">
        <v>15</v>
      </c>
    </row>
    <row r="979" spans="1:10" ht="40.200000000000003" x14ac:dyDescent="0.3">
      <c r="A979" s="1">
        <v>979</v>
      </c>
      <c r="B979" s="4" t="s">
        <v>1155</v>
      </c>
      <c r="C979" s="4" t="s">
        <v>1157</v>
      </c>
      <c r="D979" s="3" t="s">
        <v>11</v>
      </c>
      <c r="E979" s="22">
        <v>2</v>
      </c>
      <c r="F979" s="22">
        <v>4506840</v>
      </c>
      <c r="G979" s="40" t="s">
        <v>1112</v>
      </c>
      <c r="H979" s="45" t="s">
        <v>30</v>
      </c>
      <c r="I979" s="26" t="s">
        <v>14</v>
      </c>
      <c r="J979" s="40" t="s">
        <v>15</v>
      </c>
    </row>
    <row r="980" spans="1:10" ht="40.200000000000003" x14ac:dyDescent="0.3">
      <c r="A980" s="1">
        <v>980</v>
      </c>
      <c r="B980" s="4" t="s">
        <v>1158</v>
      </c>
      <c r="C980" s="4"/>
      <c r="D980" s="2" t="s">
        <v>11</v>
      </c>
      <c r="E980" s="22">
        <v>10</v>
      </c>
      <c r="F980" s="22">
        <v>29509.071428571428</v>
      </c>
      <c r="G980" s="40" t="s">
        <v>1112</v>
      </c>
      <c r="H980" s="45" t="s">
        <v>13</v>
      </c>
      <c r="I980" s="26" t="s">
        <v>14</v>
      </c>
      <c r="J980" s="40" t="s">
        <v>15</v>
      </c>
    </row>
    <row r="981" spans="1:10" ht="40.200000000000003" x14ac:dyDescent="0.3">
      <c r="A981" s="1">
        <v>981</v>
      </c>
      <c r="B981" s="4" t="s">
        <v>1159</v>
      </c>
      <c r="C981" s="4"/>
      <c r="D981" s="2" t="s">
        <v>11</v>
      </c>
      <c r="E981" s="22">
        <v>12</v>
      </c>
      <c r="F981" s="22">
        <v>77040</v>
      </c>
      <c r="G981" s="40" t="s">
        <v>1112</v>
      </c>
      <c r="H981" s="45" t="s">
        <v>13</v>
      </c>
      <c r="I981" s="26" t="s">
        <v>14</v>
      </c>
      <c r="J981" s="40" t="s">
        <v>15</v>
      </c>
    </row>
    <row r="982" spans="1:10" ht="40.200000000000003" x14ac:dyDescent="0.3">
      <c r="A982" s="1">
        <v>982</v>
      </c>
      <c r="B982" s="4" t="s">
        <v>1160</v>
      </c>
      <c r="C982" s="4"/>
      <c r="D982" s="3" t="s">
        <v>11</v>
      </c>
      <c r="E982" s="22">
        <v>2</v>
      </c>
      <c r="F982" s="22">
        <v>40415.624228571432</v>
      </c>
      <c r="G982" s="40" t="s">
        <v>1112</v>
      </c>
      <c r="H982" s="45" t="s">
        <v>13</v>
      </c>
      <c r="I982" s="26" t="s">
        <v>14</v>
      </c>
      <c r="J982" s="40" t="s">
        <v>15</v>
      </c>
    </row>
    <row r="983" spans="1:10" ht="40.200000000000003" x14ac:dyDescent="0.3">
      <c r="A983" s="1">
        <v>983</v>
      </c>
      <c r="B983" s="4" t="s">
        <v>1161</v>
      </c>
      <c r="C983" s="4"/>
      <c r="D983" s="39" t="s">
        <v>1130</v>
      </c>
      <c r="E983" s="22">
        <v>6</v>
      </c>
      <c r="F983" s="22">
        <v>1553858.2799999998</v>
      </c>
      <c r="G983" s="40" t="s">
        <v>1112</v>
      </c>
      <c r="H983" s="45" t="s">
        <v>13</v>
      </c>
      <c r="I983" s="26" t="s">
        <v>14</v>
      </c>
      <c r="J983" s="40" t="s">
        <v>15</v>
      </c>
    </row>
    <row r="984" spans="1:10" ht="40.200000000000003" x14ac:dyDescent="0.3">
      <c r="A984" s="1">
        <v>984</v>
      </c>
      <c r="B984" s="4" t="s">
        <v>1162</v>
      </c>
      <c r="C984" s="4"/>
      <c r="D984" s="39" t="s">
        <v>1130</v>
      </c>
      <c r="E984" s="22">
        <v>3</v>
      </c>
      <c r="F984" s="22">
        <v>227845.80000000002</v>
      </c>
      <c r="G984" s="40" t="s">
        <v>1112</v>
      </c>
      <c r="H984" s="45" t="s">
        <v>13</v>
      </c>
      <c r="I984" s="26" t="s">
        <v>14</v>
      </c>
      <c r="J984" s="40" t="s">
        <v>15</v>
      </c>
    </row>
    <row r="985" spans="1:10" ht="40.200000000000003" x14ac:dyDescent="0.3">
      <c r="A985" s="1">
        <v>985</v>
      </c>
      <c r="B985" s="4" t="s">
        <v>1163</v>
      </c>
      <c r="C985" s="4"/>
      <c r="D985" s="2" t="s">
        <v>1130</v>
      </c>
      <c r="E985" s="22">
        <v>3</v>
      </c>
      <c r="F985" s="22">
        <v>188681.36040000001</v>
      </c>
      <c r="G985" s="40" t="s">
        <v>1112</v>
      </c>
      <c r="H985" s="45" t="s">
        <v>13</v>
      </c>
      <c r="I985" s="26" t="s">
        <v>14</v>
      </c>
      <c r="J985" s="40" t="s">
        <v>15</v>
      </c>
    </row>
    <row r="986" spans="1:10" ht="40.200000000000003" x14ac:dyDescent="0.3">
      <c r="A986" s="1">
        <v>986</v>
      </c>
      <c r="B986" s="4" t="s">
        <v>1164</v>
      </c>
      <c r="C986" s="4"/>
      <c r="D986" s="2" t="s">
        <v>1130</v>
      </c>
      <c r="E986" s="22">
        <v>2</v>
      </c>
      <c r="F986" s="22">
        <v>120000</v>
      </c>
      <c r="G986" s="40" t="s">
        <v>1112</v>
      </c>
      <c r="H986" s="45" t="s">
        <v>13</v>
      </c>
      <c r="I986" s="26" t="s">
        <v>14</v>
      </c>
      <c r="J986" s="40" t="s">
        <v>15</v>
      </c>
    </row>
    <row r="987" spans="1:10" ht="40.200000000000003" x14ac:dyDescent="0.3">
      <c r="A987" s="1">
        <v>987</v>
      </c>
      <c r="B987" s="4" t="s">
        <v>1165</v>
      </c>
      <c r="C987" s="4"/>
      <c r="D987" s="2" t="s">
        <v>1130</v>
      </c>
      <c r="E987" s="22">
        <v>46</v>
      </c>
      <c r="F987" s="22">
        <v>1136104.32</v>
      </c>
      <c r="G987" s="40" t="s">
        <v>1112</v>
      </c>
      <c r="H987" s="45" t="s">
        <v>13</v>
      </c>
      <c r="I987" s="26" t="s">
        <v>14</v>
      </c>
      <c r="J987" s="40" t="s">
        <v>15</v>
      </c>
    </row>
    <row r="988" spans="1:10" ht="40.200000000000003" x14ac:dyDescent="0.3">
      <c r="A988" s="1">
        <v>988</v>
      </c>
      <c r="B988" s="4" t="s">
        <v>1166</v>
      </c>
      <c r="C988" s="4"/>
      <c r="D988" s="39" t="s">
        <v>1130</v>
      </c>
      <c r="E988" s="22">
        <v>4</v>
      </c>
      <c r="F988" s="22">
        <v>420996.08571428579</v>
      </c>
      <c r="G988" s="40" t="s">
        <v>1112</v>
      </c>
      <c r="H988" s="45" t="s">
        <v>13</v>
      </c>
      <c r="I988" s="26" t="s">
        <v>14</v>
      </c>
      <c r="J988" s="40" t="s">
        <v>15</v>
      </c>
    </row>
    <row r="989" spans="1:10" ht="40.200000000000003" x14ac:dyDescent="0.3">
      <c r="A989" s="1">
        <v>989</v>
      </c>
      <c r="B989" s="4" t="s">
        <v>1167</v>
      </c>
      <c r="C989" s="4" t="s">
        <v>1168</v>
      </c>
      <c r="D989" s="15" t="s">
        <v>34</v>
      </c>
      <c r="E989" s="22">
        <v>2</v>
      </c>
      <c r="F989" s="22">
        <v>272391.42857142858</v>
      </c>
      <c r="G989" s="40" t="s">
        <v>1112</v>
      </c>
      <c r="H989" s="45" t="s">
        <v>13</v>
      </c>
      <c r="I989" s="26" t="s">
        <v>14</v>
      </c>
      <c r="J989" s="40" t="s">
        <v>15</v>
      </c>
    </row>
    <row r="990" spans="1:10" ht="40.200000000000003" x14ac:dyDescent="0.3">
      <c r="A990" s="1">
        <v>990</v>
      </c>
      <c r="B990" s="4" t="s">
        <v>1169</v>
      </c>
      <c r="C990" s="4"/>
      <c r="D990" s="2" t="s">
        <v>1130</v>
      </c>
      <c r="E990" s="22">
        <v>1</v>
      </c>
      <c r="F990" s="22">
        <v>50076.000000000007</v>
      </c>
      <c r="G990" s="40" t="s">
        <v>1112</v>
      </c>
      <c r="H990" s="45" t="s">
        <v>13</v>
      </c>
      <c r="I990" s="26" t="s">
        <v>14</v>
      </c>
      <c r="J990" s="40" t="s">
        <v>15</v>
      </c>
    </row>
    <row r="991" spans="1:10" ht="40.200000000000003" x14ac:dyDescent="0.3">
      <c r="A991" s="1">
        <v>991</v>
      </c>
      <c r="B991" s="4" t="s">
        <v>1170</v>
      </c>
      <c r="C991" s="4"/>
      <c r="D991" s="2" t="s">
        <v>11</v>
      </c>
      <c r="E991" s="22">
        <v>4</v>
      </c>
      <c r="F991" s="22">
        <v>58939.452000000012</v>
      </c>
      <c r="G991" s="40" t="s">
        <v>1112</v>
      </c>
      <c r="H991" s="45" t="s">
        <v>13</v>
      </c>
      <c r="I991" s="26" t="s">
        <v>14</v>
      </c>
      <c r="J991" s="40" t="s">
        <v>15</v>
      </c>
    </row>
    <row r="992" spans="1:10" ht="40.200000000000003" x14ac:dyDescent="0.3">
      <c r="A992" s="1">
        <v>992</v>
      </c>
      <c r="B992" s="4" t="s">
        <v>1171</v>
      </c>
      <c r="C992" s="4"/>
      <c r="D992" s="2" t="s">
        <v>11</v>
      </c>
      <c r="E992" s="22">
        <v>4</v>
      </c>
      <c r="F992" s="22">
        <v>190290.23074285718</v>
      </c>
      <c r="G992" s="40" t="s">
        <v>1112</v>
      </c>
      <c r="H992" s="45" t="s">
        <v>13</v>
      </c>
      <c r="I992" s="26" t="s">
        <v>14</v>
      </c>
      <c r="J992" s="40" t="s">
        <v>15</v>
      </c>
    </row>
    <row r="993" spans="1:10" ht="40.200000000000003" x14ac:dyDescent="0.3">
      <c r="A993" s="1">
        <v>993</v>
      </c>
      <c r="B993" s="4" t="s">
        <v>1172</v>
      </c>
      <c r="C993" s="4" t="s">
        <v>1173</v>
      </c>
      <c r="D993" s="2" t="s">
        <v>11</v>
      </c>
      <c r="E993" s="22">
        <v>2</v>
      </c>
      <c r="F993" s="22">
        <v>25221.428571428569</v>
      </c>
      <c r="G993" s="40" t="s">
        <v>1112</v>
      </c>
      <c r="H993" s="45" t="s">
        <v>13</v>
      </c>
      <c r="I993" s="26" t="s">
        <v>14</v>
      </c>
      <c r="J993" s="40" t="s">
        <v>15</v>
      </c>
    </row>
    <row r="994" spans="1:10" ht="40.200000000000003" x14ac:dyDescent="0.3">
      <c r="A994" s="1">
        <v>994</v>
      </c>
      <c r="B994" s="4" t="s">
        <v>1174</v>
      </c>
      <c r="C994" s="4"/>
      <c r="D994" s="2" t="s">
        <v>11</v>
      </c>
      <c r="E994" s="22">
        <v>405</v>
      </c>
      <c r="F994" s="22">
        <v>298380.97574999998</v>
      </c>
      <c r="G994" s="40" t="s">
        <v>1112</v>
      </c>
      <c r="H994" s="45" t="s">
        <v>13</v>
      </c>
      <c r="I994" s="26" t="s">
        <v>14</v>
      </c>
      <c r="J994" s="40" t="s">
        <v>15</v>
      </c>
    </row>
    <row r="995" spans="1:10" ht="40.200000000000003" x14ac:dyDescent="0.3">
      <c r="A995" s="1">
        <v>995</v>
      </c>
      <c r="B995" s="4" t="s">
        <v>1175</v>
      </c>
      <c r="C995" s="4"/>
      <c r="D995" s="2" t="s">
        <v>88</v>
      </c>
      <c r="E995" s="22">
        <v>2</v>
      </c>
      <c r="F995" s="22">
        <v>27642.685714285715</v>
      </c>
      <c r="G995" s="40" t="s">
        <v>1112</v>
      </c>
      <c r="H995" s="45" t="s">
        <v>13</v>
      </c>
      <c r="I995" s="26" t="s">
        <v>14</v>
      </c>
      <c r="J995" s="40" t="s">
        <v>15</v>
      </c>
    </row>
    <row r="996" spans="1:10" ht="40.200000000000003" x14ac:dyDescent="0.3">
      <c r="A996" s="1">
        <v>996</v>
      </c>
      <c r="B996" s="4" t="s">
        <v>1176</v>
      </c>
      <c r="C996" s="4"/>
      <c r="D996" s="2" t="s">
        <v>88</v>
      </c>
      <c r="E996" s="22">
        <v>4</v>
      </c>
      <c r="F996" s="22">
        <v>103521.85800000002</v>
      </c>
      <c r="G996" s="40" t="s">
        <v>1112</v>
      </c>
      <c r="H996" s="45" t="s">
        <v>13</v>
      </c>
      <c r="I996" s="26" t="s">
        <v>14</v>
      </c>
      <c r="J996" s="40" t="s">
        <v>15</v>
      </c>
    </row>
    <row r="997" spans="1:10" ht="40.200000000000003" x14ac:dyDescent="0.3">
      <c r="A997" s="1">
        <v>997</v>
      </c>
      <c r="B997" s="4" t="s">
        <v>1177</v>
      </c>
      <c r="C997" s="4"/>
      <c r="D997" s="2" t="s">
        <v>88</v>
      </c>
      <c r="E997" s="22">
        <v>22</v>
      </c>
      <c r="F997" s="22">
        <v>1585746.3095760003</v>
      </c>
      <c r="G997" s="40" t="s">
        <v>1112</v>
      </c>
      <c r="H997" s="45" t="s">
        <v>13</v>
      </c>
      <c r="I997" s="26" t="s">
        <v>14</v>
      </c>
      <c r="J997" s="40" t="s">
        <v>15</v>
      </c>
    </row>
    <row r="998" spans="1:10" ht="40.200000000000003" x14ac:dyDescent="0.3">
      <c r="A998" s="1">
        <v>998</v>
      </c>
      <c r="B998" s="4" t="s">
        <v>1178</v>
      </c>
      <c r="C998" s="4"/>
      <c r="D998" s="2" t="s">
        <v>11</v>
      </c>
      <c r="E998" s="22">
        <v>15</v>
      </c>
      <c r="F998" s="22">
        <v>15022.800000000001</v>
      </c>
      <c r="G998" s="40" t="s">
        <v>1112</v>
      </c>
      <c r="H998" s="45" t="s">
        <v>13</v>
      </c>
      <c r="I998" s="26" t="s">
        <v>14</v>
      </c>
      <c r="J998" s="40" t="s">
        <v>15</v>
      </c>
    </row>
    <row r="999" spans="1:10" ht="40.200000000000003" x14ac:dyDescent="0.3">
      <c r="A999" s="1">
        <v>999</v>
      </c>
      <c r="B999" s="4" t="s">
        <v>1179</v>
      </c>
      <c r="C999" s="4" t="s">
        <v>1180</v>
      </c>
      <c r="D999" s="2" t="s">
        <v>11</v>
      </c>
      <c r="E999" s="22">
        <v>4</v>
      </c>
      <c r="F999" s="22">
        <v>54729.49114285715</v>
      </c>
      <c r="G999" s="40" t="s">
        <v>1112</v>
      </c>
      <c r="H999" s="45" t="s">
        <v>13</v>
      </c>
      <c r="I999" s="26" t="s">
        <v>14</v>
      </c>
      <c r="J999" s="40" t="s">
        <v>15</v>
      </c>
    </row>
    <row r="1000" spans="1:10" ht="40.200000000000003" x14ac:dyDescent="0.3">
      <c r="A1000" s="1">
        <v>1000</v>
      </c>
      <c r="B1000" s="4" t="s">
        <v>1179</v>
      </c>
      <c r="C1000" s="4" t="s">
        <v>1181</v>
      </c>
      <c r="D1000" s="2" t="s">
        <v>11</v>
      </c>
      <c r="E1000" s="22">
        <v>2</v>
      </c>
      <c r="F1000" s="22">
        <v>95145.11537142859</v>
      </c>
      <c r="G1000" s="40" t="s">
        <v>1112</v>
      </c>
      <c r="H1000" s="45" t="s">
        <v>13</v>
      </c>
      <c r="I1000" s="26" t="s">
        <v>14</v>
      </c>
      <c r="J1000" s="40" t="s">
        <v>15</v>
      </c>
    </row>
    <row r="1001" spans="1:10" ht="40.200000000000003" x14ac:dyDescent="0.3">
      <c r="A1001" s="1">
        <v>1001</v>
      </c>
      <c r="B1001" s="4" t="s">
        <v>1182</v>
      </c>
      <c r="C1001" s="4"/>
      <c r="D1001" s="2" t="s">
        <v>11</v>
      </c>
      <c r="E1001" s="22">
        <v>20</v>
      </c>
      <c r="F1001" s="22">
        <v>315747.0642857143</v>
      </c>
      <c r="G1001" s="40" t="s">
        <v>1112</v>
      </c>
      <c r="H1001" s="45" t="s">
        <v>13</v>
      </c>
      <c r="I1001" s="26" t="s">
        <v>14</v>
      </c>
      <c r="J1001" s="40" t="s">
        <v>15</v>
      </c>
    </row>
    <row r="1002" spans="1:10" ht="40.200000000000003" x14ac:dyDescent="0.3">
      <c r="A1002" s="1">
        <v>1002</v>
      </c>
      <c r="B1002" s="4" t="s">
        <v>1183</v>
      </c>
      <c r="C1002" s="4"/>
      <c r="D1002" s="2" t="s">
        <v>11</v>
      </c>
      <c r="E1002" s="22">
        <v>1</v>
      </c>
      <c r="F1002" s="22">
        <v>4918.1785714285706</v>
      </c>
      <c r="G1002" s="40" t="s">
        <v>1112</v>
      </c>
      <c r="H1002" s="45" t="s">
        <v>13</v>
      </c>
      <c r="I1002" s="26" t="s">
        <v>14</v>
      </c>
      <c r="J1002" s="40" t="s">
        <v>15</v>
      </c>
    </row>
    <row r="1003" spans="1:10" ht="40.200000000000003" x14ac:dyDescent="0.3">
      <c r="A1003" s="1">
        <v>1003</v>
      </c>
      <c r="B1003" s="4" t="s">
        <v>1184</v>
      </c>
      <c r="C1003" s="4"/>
      <c r="D1003" s="2" t="s">
        <v>11</v>
      </c>
      <c r="E1003" s="22">
        <v>18</v>
      </c>
      <c r="F1003" s="22">
        <v>171680.55840000001</v>
      </c>
      <c r="G1003" s="40" t="s">
        <v>1112</v>
      </c>
      <c r="H1003" s="45" t="s">
        <v>13</v>
      </c>
      <c r="I1003" s="26" t="s">
        <v>14</v>
      </c>
      <c r="J1003" s="40" t="s">
        <v>15</v>
      </c>
    </row>
    <row r="1004" spans="1:10" ht="40.200000000000003" x14ac:dyDescent="0.3">
      <c r="A1004" s="1">
        <v>1004</v>
      </c>
      <c r="B1004" s="4" t="s">
        <v>1185</v>
      </c>
      <c r="C1004" s="4"/>
      <c r="D1004" s="2" t="s">
        <v>11</v>
      </c>
      <c r="E1004" s="22">
        <v>13</v>
      </c>
      <c r="F1004" s="22">
        <v>281313.61440000002</v>
      </c>
      <c r="G1004" s="40" t="s">
        <v>1112</v>
      </c>
      <c r="H1004" s="45" t="s">
        <v>13</v>
      </c>
      <c r="I1004" s="26" t="s">
        <v>14</v>
      </c>
      <c r="J1004" s="40" t="s">
        <v>15</v>
      </c>
    </row>
    <row r="1005" spans="1:10" ht="40.200000000000003" x14ac:dyDescent="0.3">
      <c r="A1005" s="1">
        <v>1005</v>
      </c>
      <c r="B1005" s="4" t="s">
        <v>1186</v>
      </c>
      <c r="C1005" s="4"/>
      <c r="D1005" s="2" t="s">
        <v>11</v>
      </c>
      <c r="E1005" s="22">
        <v>19</v>
      </c>
      <c r="F1005" s="22">
        <v>226508.88</v>
      </c>
      <c r="G1005" s="40" t="s">
        <v>1112</v>
      </c>
      <c r="H1005" s="45" t="s">
        <v>13</v>
      </c>
      <c r="I1005" s="26" t="s">
        <v>14</v>
      </c>
      <c r="J1005" s="40" t="s">
        <v>15</v>
      </c>
    </row>
    <row r="1006" spans="1:10" ht="40.200000000000003" x14ac:dyDescent="0.3">
      <c r="A1006" s="1">
        <v>1006</v>
      </c>
      <c r="B1006" s="4" t="s">
        <v>1187</v>
      </c>
      <c r="C1006" s="4"/>
      <c r="D1006" s="2" t="s">
        <v>11</v>
      </c>
      <c r="E1006" s="22">
        <v>23</v>
      </c>
      <c r="F1006" s="22">
        <v>307670.28240000003</v>
      </c>
      <c r="G1006" s="40" t="s">
        <v>1112</v>
      </c>
      <c r="H1006" s="45" t="s">
        <v>13</v>
      </c>
      <c r="I1006" s="26" t="s">
        <v>14</v>
      </c>
      <c r="J1006" s="40" t="s">
        <v>15</v>
      </c>
    </row>
    <row r="1007" spans="1:10" ht="40.200000000000003" x14ac:dyDescent="0.3">
      <c r="A1007" s="1">
        <v>1007</v>
      </c>
      <c r="B1007" s="4" t="s">
        <v>1188</v>
      </c>
      <c r="C1007" s="4" t="s">
        <v>42</v>
      </c>
      <c r="D1007" s="2" t="s">
        <v>11</v>
      </c>
      <c r="E1007" s="22">
        <v>1</v>
      </c>
      <c r="F1007" s="22">
        <v>9247.8571428571431</v>
      </c>
      <c r="G1007" s="40" t="s">
        <v>1112</v>
      </c>
      <c r="H1007" s="45" t="s">
        <v>13</v>
      </c>
      <c r="I1007" s="26" t="s">
        <v>14</v>
      </c>
      <c r="J1007" s="40" t="s">
        <v>15</v>
      </c>
    </row>
    <row r="1008" spans="1:10" ht="40.200000000000003" x14ac:dyDescent="0.3">
      <c r="A1008" s="1">
        <v>1008</v>
      </c>
      <c r="B1008" s="4" t="s">
        <v>1189</v>
      </c>
      <c r="C1008" s="4"/>
      <c r="D1008" s="2" t="s">
        <v>11</v>
      </c>
      <c r="E1008" s="22">
        <v>5</v>
      </c>
      <c r="F1008" s="22">
        <v>88527.21428571429</v>
      </c>
      <c r="G1008" s="40" t="s">
        <v>1112</v>
      </c>
      <c r="H1008" s="45" t="s">
        <v>13</v>
      </c>
      <c r="I1008" s="26" t="s">
        <v>14</v>
      </c>
      <c r="J1008" s="40" t="s">
        <v>15</v>
      </c>
    </row>
    <row r="1009" spans="1:10" ht="40.200000000000003" x14ac:dyDescent="0.3">
      <c r="A1009" s="1">
        <v>1009</v>
      </c>
      <c r="B1009" s="4" t="s">
        <v>1190</v>
      </c>
      <c r="C1009" s="4"/>
      <c r="D1009" s="2" t="s">
        <v>11</v>
      </c>
      <c r="E1009" s="22">
        <v>4</v>
      </c>
      <c r="F1009" s="22">
        <v>18885.805714285718</v>
      </c>
      <c r="G1009" s="40" t="s">
        <v>1112</v>
      </c>
      <c r="H1009" s="45" t="s">
        <v>13</v>
      </c>
      <c r="I1009" s="26" t="s">
        <v>14</v>
      </c>
      <c r="J1009" s="40" t="s">
        <v>15</v>
      </c>
    </row>
    <row r="1010" spans="1:10" ht="40.200000000000003" x14ac:dyDescent="0.3">
      <c r="A1010" s="1">
        <v>1010</v>
      </c>
      <c r="B1010" s="4" t="s">
        <v>1191</v>
      </c>
      <c r="C1010" s="36"/>
      <c r="D1010" s="2" t="s">
        <v>11</v>
      </c>
      <c r="E1010" s="22">
        <v>40</v>
      </c>
      <c r="F1010" s="22">
        <v>180988.97142857141</v>
      </c>
      <c r="G1010" s="40" t="s">
        <v>1112</v>
      </c>
      <c r="H1010" s="45" t="s">
        <v>13</v>
      </c>
      <c r="I1010" s="26" t="s">
        <v>14</v>
      </c>
      <c r="J1010" s="40" t="s">
        <v>15</v>
      </c>
    </row>
    <row r="1011" spans="1:10" ht="40.200000000000003" x14ac:dyDescent="0.3">
      <c r="A1011" s="1">
        <v>1011</v>
      </c>
      <c r="B1011" s="4" t="s">
        <v>1192</v>
      </c>
      <c r="C1011" s="4"/>
      <c r="D1011" s="2" t="s">
        <v>11</v>
      </c>
      <c r="E1011" s="22">
        <v>35</v>
      </c>
      <c r="F1011" s="22">
        <v>294000</v>
      </c>
      <c r="G1011" s="40" t="s">
        <v>1112</v>
      </c>
      <c r="H1011" s="45" t="s">
        <v>13</v>
      </c>
      <c r="I1011" s="26" t="s">
        <v>14</v>
      </c>
      <c r="J1011" s="40" t="s">
        <v>15</v>
      </c>
    </row>
    <row r="1012" spans="1:10" ht="40.200000000000003" x14ac:dyDescent="0.3">
      <c r="A1012" s="1">
        <v>1012</v>
      </c>
      <c r="B1012" s="4" t="s">
        <v>1193</v>
      </c>
      <c r="C1012" s="4"/>
      <c r="D1012" s="2" t="s">
        <v>11</v>
      </c>
      <c r="E1012" s="22">
        <v>5</v>
      </c>
      <c r="F1012" s="22">
        <v>75293.760000000009</v>
      </c>
      <c r="G1012" s="40" t="s">
        <v>1112</v>
      </c>
      <c r="H1012" s="45" t="s">
        <v>13</v>
      </c>
      <c r="I1012" s="26" t="s">
        <v>14</v>
      </c>
      <c r="J1012" s="40" t="s">
        <v>15</v>
      </c>
    </row>
    <row r="1013" spans="1:10" ht="40.200000000000003" x14ac:dyDescent="0.3">
      <c r="A1013" s="1">
        <v>1013</v>
      </c>
      <c r="B1013" s="4" t="s">
        <v>1194</v>
      </c>
      <c r="C1013" s="4" t="s">
        <v>1195</v>
      </c>
      <c r="D1013" s="2" t="s">
        <v>11</v>
      </c>
      <c r="E1013" s="22">
        <v>3</v>
      </c>
      <c r="F1013" s="22">
        <v>22699.285714285714</v>
      </c>
      <c r="G1013" s="40" t="s">
        <v>1112</v>
      </c>
      <c r="H1013" s="45" t="s">
        <v>13</v>
      </c>
      <c r="I1013" s="26" t="s">
        <v>14</v>
      </c>
      <c r="J1013" s="40" t="s">
        <v>15</v>
      </c>
    </row>
    <row r="1014" spans="1:10" ht="40.200000000000003" x14ac:dyDescent="0.3">
      <c r="A1014" s="1">
        <v>1014</v>
      </c>
      <c r="B1014" s="4" t="s">
        <v>1196</v>
      </c>
      <c r="C1014" s="4" t="s">
        <v>1197</v>
      </c>
      <c r="D1014" s="2" t="s">
        <v>11</v>
      </c>
      <c r="E1014" s="22">
        <v>3</v>
      </c>
      <c r="F1014" s="22">
        <v>100582.56000000001</v>
      </c>
      <c r="G1014" s="40" t="s">
        <v>1112</v>
      </c>
      <c r="H1014" s="45" t="s">
        <v>13</v>
      </c>
      <c r="I1014" s="26" t="s">
        <v>14</v>
      </c>
      <c r="J1014" s="40" t="s">
        <v>15</v>
      </c>
    </row>
    <row r="1015" spans="1:10" ht="40.200000000000003" x14ac:dyDescent="0.3">
      <c r="A1015" s="1">
        <v>1015</v>
      </c>
      <c r="B1015" s="4" t="s">
        <v>1198</v>
      </c>
      <c r="C1015" s="4"/>
      <c r="D1015" s="2" t="s">
        <v>11</v>
      </c>
      <c r="E1015" s="22">
        <v>31</v>
      </c>
      <c r="F1015" s="22">
        <v>359629.14</v>
      </c>
      <c r="G1015" s="40" t="s">
        <v>1112</v>
      </c>
      <c r="H1015" s="45" t="s">
        <v>13</v>
      </c>
      <c r="I1015" s="26" t="s">
        <v>14</v>
      </c>
      <c r="J1015" s="40" t="s">
        <v>15</v>
      </c>
    </row>
    <row r="1016" spans="1:10" ht="40.200000000000003" x14ac:dyDescent="0.3">
      <c r="A1016" s="1">
        <v>1016</v>
      </c>
      <c r="B1016" s="4" t="s">
        <v>1199</v>
      </c>
      <c r="C1016" s="4"/>
      <c r="D1016" s="2" t="s">
        <v>11</v>
      </c>
      <c r="E1016" s="22">
        <v>38</v>
      </c>
      <c r="F1016" s="22">
        <v>313976.52</v>
      </c>
      <c r="G1016" s="40" t="s">
        <v>1112</v>
      </c>
      <c r="H1016" s="45" t="s">
        <v>13</v>
      </c>
      <c r="I1016" s="26" t="s">
        <v>14</v>
      </c>
      <c r="J1016" s="40" t="s">
        <v>15</v>
      </c>
    </row>
    <row r="1017" spans="1:10" ht="40.200000000000003" x14ac:dyDescent="0.3">
      <c r="A1017" s="1">
        <v>1017</v>
      </c>
      <c r="B1017" s="4" t="s">
        <v>1200</v>
      </c>
      <c r="C1017" s="4"/>
      <c r="D1017" s="3" t="s">
        <v>11</v>
      </c>
      <c r="E1017" s="22">
        <v>3</v>
      </c>
      <c r="F1017" s="22">
        <v>32400.96042857143</v>
      </c>
      <c r="G1017" s="40" t="s">
        <v>1112</v>
      </c>
      <c r="H1017" s="45" t="s">
        <v>13</v>
      </c>
      <c r="I1017" s="26" t="s">
        <v>14</v>
      </c>
      <c r="J1017" s="40" t="s">
        <v>15</v>
      </c>
    </row>
    <row r="1018" spans="1:10" ht="40.200000000000003" x14ac:dyDescent="0.3">
      <c r="A1018" s="1">
        <v>1018</v>
      </c>
      <c r="B1018" s="4" t="s">
        <v>1201</v>
      </c>
      <c r="C1018" s="4"/>
      <c r="D1018" s="2" t="s">
        <v>11</v>
      </c>
      <c r="E1018" s="22">
        <v>1</v>
      </c>
      <c r="F1018" s="22">
        <v>387860.35200000001</v>
      </c>
      <c r="G1018" s="40" t="s">
        <v>1112</v>
      </c>
      <c r="H1018" s="45" t="s">
        <v>13</v>
      </c>
      <c r="I1018" s="26" t="s">
        <v>14</v>
      </c>
      <c r="J1018" s="40" t="s">
        <v>15</v>
      </c>
    </row>
    <row r="1019" spans="1:10" ht="40.200000000000003" x14ac:dyDescent="0.3">
      <c r="A1019" s="1">
        <v>1019</v>
      </c>
      <c r="B1019" s="4" t="s">
        <v>1202</v>
      </c>
      <c r="C1019" s="4"/>
      <c r="D1019" s="2" t="s">
        <v>11</v>
      </c>
      <c r="E1019" s="22">
        <v>3</v>
      </c>
      <c r="F1019" s="22">
        <v>1062327.2867999999</v>
      </c>
      <c r="G1019" s="40" t="s">
        <v>1112</v>
      </c>
      <c r="H1019" s="45" t="s">
        <v>13</v>
      </c>
      <c r="I1019" s="26" t="s">
        <v>14</v>
      </c>
      <c r="J1019" s="40" t="s">
        <v>15</v>
      </c>
    </row>
    <row r="1020" spans="1:10" ht="40.200000000000003" x14ac:dyDescent="0.3">
      <c r="A1020" s="1">
        <v>1020</v>
      </c>
      <c r="B1020" s="4" t="s">
        <v>1203</v>
      </c>
      <c r="C1020" s="4"/>
      <c r="D1020" s="2" t="s">
        <v>11</v>
      </c>
      <c r="E1020" s="22">
        <v>4</v>
      </c>
      <c r="F1020" s="22">
        <v>968136</v>
      </c>
      <c r="G1020" s="40" t="s">
        <v>1112</v>
      </c>
      <c r="H1020" s="45" t="s">
        <v>13</v>
      </c>
      <c r="I1020" s="26" t="s">
        <v>14</v>
      </c>
      <c r="J1020" s="40" t="s">
        <v>15</v>
      </c>
    </row>
    <row r="1021" spans="1:10" ht="40.200000000000003" x14ac:dyDescent="0.3">
      <c r="A1021" s="1">
        <v>1021</v>
      </c>
      <c r="B1021" s="4" t="s">
        <v>1204</v>
      </c>
      <c r="C1021" s="4"/>
      <c r="D1021" s="2" t="s">
        <v>11</v>
      </c>
      <c r="E1021" s="22">
        <v>3</v>
      </c>
      <c r="F1021" s="22">
        <v>620892.32400000014</v>
      </c>
      <c r="G1021" s="40" t="s">
        <v>1112</v>
      </c>
      <c r="H1021" s="45" t="s">
        <v>13</v>
      </c>
      <c r="I1021" s="26" t="s">
        <v>14</v>
      </c>
      <c r="J1021" s="40" t="s">
        <v>15</v>
      </c>
    </row>
    <row r="1022" spans="1:10" ht="40.200000000000003" x14ac:dyDescent="0.3">
      <c r="A1022" s="1">
        <v>1022</v>
      </c>
      <c r="B1022" s="4" t="s">
        <v>1205</v>
      </c>
      <c r="C1022" s="4"/>
      <c r="D1022" s="2" t="s">
        <v>11</v>
      </c>
      <c r="E1022" s="22">
        <v>1</v>
      </c>
      <c r="F1022" s="22">
        <v>8059.5396000000001</v>
      </c>
      <c r="G1022" s="40" t="s">
        <v>1112</v>
      </c>
      <c r="H1022" s="45" t="s">
        <v>13</v>
      </c>
      <c r="I1022" s="26" t="s">
        <v>14</v>
      </c>
      <c r="J1022" s="40" t="s">
        <v>15</v>
      </c>
    </row>
    <row r="1023" spans="1:10" ht="40.200000000000003" x14ac:dyDescent="0.3">
      <c r="A1023" s="1">
        <v>1023</v>
      </c>
      <c r="B1023" s="4" t="s">
        <v>1206</v>
      </c>
      <c r="C1023" s="4"/>
      <c r="D1023" s="2" t="s">
        <v>11</v>
      </c>
      <c r="E1023" s="22">
        <v>6</v>
      </c>
      <c r="F1023" s="22">
        <v>36043.741799999996</v>
      </c>
      <c r="G1023" s="40" t="s">
        <v>1112</v>
      </c>
      <c r="H1023" s="45" t="s">
        <v>13</v>
      </c>
      <c r="I1023" s="26" t="s">
        <v>14</v>
      </c>
      <c r="J1023" s="40" t="s">
        <v>15</v>
      </c>
    </row>
    <row r="1024" spans="1:10" ht="40.200000000000003" x14ac:dyDescent="0.3">
      <c r="A1024" s="1">
        <v>1024</v>
      </c>
      <c r="B1024" s="4" t="s">
        <v>1207</v>
      </c>
      <c r="C1024" s="4"/>
      <c r="D1024" s="2" t="s">
        <v>11</v>
      </c>
      <c r="E1024" s="22">
        <v>6</v>
      </c>
      <c r="F1024" s="22">
        <v>11219.7204</v>
      </c>
      <c r="G1024" s="40" t="s">
        <v>1112</v>
      </c>
      <c r="H1024" s="45" t="s">
        <v>13</v>
      </c>
      <c r="I1024" s="26" t="s">
        <v>14</v>
      </c>
      <c r="J1024" s="40" t="s">
        <v>15</v>
      </c>
    </row>
    <row r="1025" spans="1:10" ht="40.200000000000003" x14ac:dyDescent="0.3">
      <c r="A1025" s="1">
        <v>1025</v>
      </c>
      <c r="B1025" s="4" t="s">
        <v>1208</v>
      </c>
      <c r="C1025" s="4"/>
      <c r="D1025" s="2" t="s">
        <v>11</v>
      </c>
      <c r="E1025" s="22">
        <v>6</v>
      </c>
      <c r="F1025" s="22">
        <v>9079.7142857142844</v>
      </c>
      <c r="G1025" s="40" t="s">
        <v>1112</v>
      </c>
      <c r="H1025" s="45" t="s">
        <v>13</v>
      </c>
      <c r="I1025" s="26" t="s">
        <v>14</v>
      </c>
      <c r="J1025" s="40" t="s">
        <v>15</v>
      </c>
    </row>
    <row r="1026" spans="1:10" ht="40.200000000000003" x14ac:dyDescent="0.3">
      <c r="A1026" s="1">
        <v>1026</v>
      </c>
      <c r="B1026" s="4" t="s">
        <v>1209</v>
      </c>
      <c r="C1026" s="4"/>
      <c r="D1026" s="2" t="s">
        <v>11</v>
      </c>
      <c r="E1026" s="22">
        <v>6</v>
      </c>
      <c r="F1026" s="22">
        <v>15159.1608</v>
      </c>
      <c r="G1026" s="40" t="s">
        <v>1112</v>
      </c>
      <c r="H1026" s="45" t="s">
        <v>13</v>
      </c>
      <c r="I1026" s="26" t="s">
        <v>14</v>
      </c>
      <c r="J1026" s="40" t="s">
        <v>15</v>
      </c>
    </row>
    <row r="1027" spans="1:10" ht="40.200000000000003" x14ac:dyDescent="0.3">
      <c r="A1027" s="1">
        <v>1027</v>
      </c>
      <c r="B1027" s="4" t="s">
        <v>1210</v>
      </c>
      <c r="C1027" s="4"/>
      <c r="D1027" s="2" t="s">
        <v>11</v>
      </c>
      <c r="E1027" s="22">
        <v>8</v>
      </c>
      <c r="F1027" s="22">
        <v>23631.249600000003</v>
      </c>
      <c r="G1027" s="40" t="s">
        <v>1112</v>
      </c>
      <c r="H1027" s="45" t="s">
        <v>13</v>
      </c>
      <c r="I1027" s="26" t="s">
        <v>14</v>
      </c>
      <c r="J1027" s="40" t="s">
        <v>15</v>
      </c>
    </row>
    <row r="1028" spans="1:10" ht="40.200000000000003" x14ac:dyDescent="0.3">
      <c r="A1028" s="1">
        <v>1028</v>
      </c>
      <c r="B1028" s="4" t="s">
        <v>1211</v>
      </c>
      <c r="C1028" s="4"/>
      <c r="D1028" s="2" t="s">
        <v>11</v>
      </c>
      <c r="E1028" s="22">
        <v>1</v>
      </c>
      <c r="F1028" s="22">
        <v>5465.6027999999997</v>
      </c>
      <c r="G1028" s="40" t="s">
        <v>1112</v>
      </c>
      <c r="H1028" s="45" t="s">
        <v>13</v>
      </c>
      <c r="I1028" s="26" t="s">
        <v>14</v>
      </c>
      <c r="J1028" s="40" t="s">
        <v>15</v>
      </c>
    </row>
    <row r="1029" spans="1:10" ht="40.200000000000003" x14ac:dyDescent="0.3">
      <c r="A1029" s="1">
        <v>1029</v>
      </c>
      <c r="B1029" s="4" t="s">
        <v>1212</v>
      </c>
      <c r="C1029" s="4"/>
      <c r="D1029" s="2" t="s">
        <v>11</v>
      </c>
      <c r="E1029" s="22">
        <v>3</v>
      </c>
      <c r="F1029" s="22">
        <v>13286.511000000002</v>
      </c>
      <c r="G1029" s="40" t="s">
        <v>1112</v>
      </c>
      <c r="H1029" s="45" t="s">
        <v>13</v>
      </c>
      <c r="I1029" s="26" t="s">
        <v>14</v>
      </c>
      <c r="J1029" s="40" t="s">
        <v>15</v>
      </c>
    </row>
    <row r="1030" spans="1:10" ht="40.200000000000003" x14ac:dyDescent="0.3">
      <c r="A1030" s="1">
        <v>1030</v>
      </c>
      <c r="B1030" s="4" t="s">
        <v>1213</v>
      </c>
      <c r="C1030" s="4"/>
      <c r="D1030" s="2" t="s">
        <v>11</v>
      </c>
      <c r="E1030" s="22">
        <v>1</v>
      </c>
      <c r="F1030" s="22">
        <v>6348.6737999999996</v>
      </c>
      <c r="G1030" s="40" t="s">
        <v>1112</v>
      </c>
      <c r="H1030" s="45" t="s">
        <v>13</v>
      </c>
      <c r="I1030" s="26" t="s">
        <v>14</v>
      </c>
      <c r="J1030" s="40" t="s">
        <v>15</v>
      </c>
    </row>
    <row r="1031" spans="1:10" ht="40.200000000000003" x14ac:dyDescent="0.3">
      <c r="A1031" s="1">
        <v>1031</v>
      </c>
      <c r="B1031" s="4" t="s">
        <v>1214</v>
      </c>
      <c r="C1031" s="4" t="s">
        <v>1215</v>
      </c>
      <c r="D1031" s="2" t="s">
        <v>11</v>
      </c>
      <c r="E1031" s="22">
        <v>1</v>
      </c>
      <c r="F1031" s="22">
        <v>30663.460800000001</v>
      </c>
      <c r="G1031" s="40" t="s">
        <v>1112</v>
      </c>
      <c r="H1031" s="45" t="s">
        <v>13</v>
      </c>
      <c r="I1031" s="26" t="s">
        <v>14</v>
      </c>
      <c r="J1031" s="40" t="s">
        <v>15</v>
      </c>
    </row>
    <row r="1032" spans="1:10" ht="40.200000000000003" x14ac:dyDescent="0.3">
      <c r="A1032" s="1">
        <v>1032</v>
      </c>
      <c r="B1032" s="4" t="s">
        <v>1216</v>
      </c>
      <c r="C1032" s="4" t="s">
        <v>42</v>
      </c>
      <c r="D1032" s="2" t="s">
        <v>11</v>
      </c>
      <c r="E1032" s="22">
        <v>1</v>
      </c>
      <c r="F1032" s="22">
        <v>30663.460800000001</v>
      </c>
      <c r="G1032" s="40" t="s">
        <v>1112</v>
      </c>
      <c r="H1032" s="45" t="s">
        <v>13</v>
      </c>
      <c r="I1032" s="26" t="s">
        <v>14</v>
      </c>
      <c r="J1032" s="40" t="s">
        <v>15</v>
      </c>
    </row>
    <row r="1033" spans="1:10" ht="40.200000000000003" x14ac:dyDescent="0.3">
      <c r="A1033" s="1">
        <v>1033</v>
      </c>
      <c r="B1033" s="4" t="s">
        <v>1217</v>
      </c>
      <c r="C1033" s="4" t="s">
        <v>42</v>
      </c>
      <c r="D1033" s="2" t="s">
        <v>11</v>
      </c>
      <c r="E1033" s="22">
        <v>1</v>
      </c>
      <c r="F1033" s="22">
        <v>41516.470800000003</v>
      </c>
      <c r="G1033" s="40" t="s">
        <v>1112</v>
      </c>
      <c r="H1033" s="45" t="s">
        <v>13</v>
      </c>
      <c r="I1033" s="26" t="s">
        <v>14</v>
      </c>
      <c r="J1033" s="40" t="s">
        <v>15</v>
      </c>
    </row>
    <row r="1034" spans="1:10" ht="40.200000000000003" x14ac:dyDescent="0.3">
      <c r="A1034" s="1">
        <v>1034</v>
      </c>
      <c r="B1034" s="4" t="s">
        <v>1218</v>
      </c>
      <c r="C1034" s="4"/>
      <c r="D1034" s="2" t="s">
        <v>11</v>
      </c>
      <c r="E1034" s="22">
        <v>1</v>
      </c>
      <c r="F1034" s="22">
        <v>1159.452</v>
      </c>
      <c r="G1034" s="40" t="s">
        <v>1112</v>
      </c>
      <c r="H1034" s="45" t="s">
        <v>13</v>
      </c>
      <c r="I1034" s="26" t="s">
        <v>14</v>
      </c>
      <c r="J1034" s="40" t="s">
        <v>15</v>
      </c>
    </row>
    <row r="1035" spans="1:10" ht="40.200000000000003" x14ac:dyDescent="0.3">
      <c r="A1035" s="1">
        <v>1035</v>
      </c>
      <c r="B1035" s="4" t="s">
        <v>1219</v>
      </c>
      <c r="C1035" s="4"/>
      <c r="D1035" s="2" t="s">
        <v>11</v>
      </c>
      <c r="E1035" s="22">
        <v>1</v>
      </c>
      <c r="F1035" s="22">
        <v>1159.452</v>
      </c>
      <c r="G1035" s="40" t="s">
        <v>1112</v>
      </c>
      <c r="H1035" s="45" t="s">
        <v>13</v>
      </c>
      <c r="I1035" s="26" t="s">
        <v>14</v>
      </c>
      <c r="J1035" s="40" t="s">
        <v>15</v>
      </c>
    </row>
    <row r="1036" spans="1:10" ht="40.200000000000003" x14ac:dyDescent="0.3">
      <c r="A1036" s="1">
        <v>1036</v>
      </c>
      <c r="B1036" s="4" t="s">
        <v>1220</v>
      </c>
      <c r="C1036" s="4"/>
      <c r="D1036" s="2" t="s">
        <v>11</v>
      </c>
      <c r="E1036" s="22">
        <v>1</v>
      </c>
      <c r="F1036" s="22">
        <v>21480.870600000006</v>
      </c>
      <c r="G1036" s="40" t="s">
        <v>1112</v>
      </c>
      <c r="H1036" s="45" t="s">
        <v>13</v>
      </c>
      <c r="I1036" s="26" t="s">
        <v>14</v>
      </c>
      <c r="J1036" s="40" t="s">
        <v>15</v>
      </c>
    </row>
    <row r="1037" spans="1:10" ht="40.200000000000003" x14ac:dyDescent="0.3">
      <c r="A1037" s="1">
        <v>1037</v>
      </c>
      <c r="B1037" s="4" t="s">
        <v>1221</v>
      </c>
      <c r="C1037" s="4"/>
      <c r="D1037" s="2" t="s">
        <v>11</v>
      </c>
      <c r="E1037" s="22">
        <v>1</v>
      </c>
      <c r="F1037" s="22">
        <v>83127.315600000002</v>
      </c>
      <c r="G1037" s="40" t="s">
        <v>1112</v>
      </c>
      <c r="H1037" s="45" t="s">
        <v>13</v>
      </c>
      <c r="I1037" s="26" t="s">
        <v>14</v>
      </c>
      <c r="J1037" s="40" t="s">
        <v>15</v>
      </c>
    </row>
    <row r="1038" spans="1:10" ht="40.200000000000003" x14ac:dyDescent="0.3">
      <c r="A1038" s="1">
        <v>1038</v>
      </c>
      <c r="B1038" s="4" t="s">
        <v>1222</v>
      </c>
      <c r="C1038" s="4"/>
      <c r="D1038" s="2" t="s">
        <v>11</v>
      </c>
      <c r="E1038" s="22">
        <v>1</v>
      </c>
      <c r="F1038" s="22">
        <v>67865.691600000006</v>
      </c>
      <c r="G1038" s="40" t="s">
        <v>1112</v>
      </c>
      <c r="H1038" s="45" t="s">
        <v>13</v>
      </c>
      <c r="I1038" s="26" t="s">
        <v>14</v>
      </c>
      <c r="J1038" s="40" t="s">
        <v>15</v>
      </c>
    </row>
    <row r="1039" spans="1:10" ht="40.200000000000003" x14ac:dyDescent="0.3">
      <c r="A1039" s="1">
        <v>1039</v>
      </c>
      <c r="B1039" s="4" t="s">
        <v>1223</v>
      </c>
      <c r="C1039" s="4"/>
      <c r="D1039" s="2" t="s">
        <v>11</v>
      </c>
      <c r="E1039" s="22">
        <v>6</v>
      </c>
      <c r="F1039" s="22">
        <v>77389.376400000008</v>
      </c>
      <c r="G1039" s="40" t="s">
        <v>1112</v>
      </c>
      <c r="H1039" s="45" t="s">
        <v>13</v>
      </c>
      <c r="I1039" s="26" t="s">
        <v>14</v>
      </c>
      <c r="J1039" s="40" t="s">
        <v>15</v>
      </c>
    </row>
    <row r="1040" spans="1:10" ht="40.200000000000003" x14ac:dyDescent="0.3">
      <c r="A1040" s="1">
        <v>1040</v>
      </c>
      <c r="B1040" s="4" t="s">
        <v>1224</v>
      </c>
      <c r="C1040" s="4"/>
      <c r="D1040" s="2" t="s">
        <v>1130</v>
      </c>
      <c r="E1040" s="22">
        <v>2</v>
      </c>
      <c r="F1040" s="22">
        <v>128400</v>
      </c>
      <c r="G1040" s="40" t="s">
        <v>1112</v>
      </c>
      <c r="H1040" s="45" t="s">
        <v>13</v>
      </c>
      <c r="I1040" s="26" t="s">
        <v>14</v>
      </c>
      <c r="J1040" s="40" t="s">
        <v>15</v>
      </c>
    </row>
    <row r="1041" spans="1:10" ht="40.200000000000003" x14ac:dyDescent="0.3">
      <c r="A1041" s="1">
        <v>1041</v>
      </c>
      <c r="B1041" s="4" t="s">
        <v>1225</v>
      </c>
      <c r="C1041" s="4"/>
      <c r="D1041" s="2" t="s">
        <v>11</v>
      </c>
      <c r="E1041" s="22">
        <v>10</v>
      </c>
      <c r="F1041" s="22">
        <v>506146.15071428573</v>
      </c>
      <c r="G1041" s="40" t="s">
        <v>1112</v>
      </c>
      <c r="H1041" s="45" t="s">
        <v>13</v>
      </c>
      <c r="I1041" s="26" t="s">
        <v>14</v>
      </c>
      <c r="J1041" s="40" t="s">
        <v>15</v>
      </c>
    </row>
    <row r="1042" spans="1:10" ht="40.200000000000003" x14ac:dyDescent="0.3">
      <c r="A1042" s="1">
        <v>1042</v>
      </c>
      <c r="B1042" s="4" t="s">
        <v>1226</v>
      </c>
      <c r="C1042" s="36"/>
      <c r="D1042" s="2" t="s">
        <v>11</v>
      </c>
      <c r="E1042" s="22">
        <v>40</v>
      </c>
      <c r="F1042" s="22">
        <v>271752</v>
      </c>
      <c r="G1042" s="40" t="s">
        <v>1112</v>
      </c>
      <c r="H1042" s="45" t="s">
        <v>13</v>
      </c>
      <c r="I1042" s="26" t="s">
        <v>14</v>
      </c>
      <c r="J1042" s="40" t="s">
        <v>15</v>
      </c>
    </row>
    <row r="1043" spans="1:10" ht="40.200000000000003" x14ac:dyDescent="0.3">
      <c r="A1043" s="1">
        <v>1043</v>
      </c>
      <c r="B1043" s="4" t="s">
        <v>1227</v>
      </c>
      <c r="C1043" s="4"/>
      <c r="D1043" s="2" t="s">
        <v>11</v>
      </c>
      <c r="E1043" s="22">
        <v>34</v>
      </c>
      <c r="F1043" s="22">
        <v>170258.40000000002</v>
      </c>
      <c r="G1043" s="40" t="s">
        <v>1112</v>
      </c>
      <c r="H1043" s="45" t="s">
        <v>13</v>
      </c>
      <c r="I1043" s="26" t="s">
        <v>14</v>
      </c>
      <c r="J1043" s="40" t="s">
        <v>15</v>
      </c>
    </row>
    <row r="1044" spans="1:10" ht="40.200000000000003" x14ac:dyDescent="0.3">
      <c r="A1044" s="1">
        <v>1044</v>
      </c>
      <c r="B1044" s="4" t="s">
        <v>1228</v>
      </c>
      <c r="C1044" s="4"/>
      <c r="D1044" s="2" t="s">
        <v>11</v>
      </c>
      <c r="E1044" s="22">
        <v>22</v>
      </c>
      <c r="F1044" s="22">
        <v>2380398.4285714291</v>
      </c>
      <c r="G1044" s="40" t="s">
        <v>1112</v>
      </c>
      <c r="H1044" s="45" t="s">
        <v>30</v>
      </c>
      <c r="I1044" s="26" t="s">
        <v>14</v>
      </c>
      <c r="J1044" s="40" t="s">
        <v>15</v>
      </c>
    </row>
    <row r="1045" spans="1:10" ht="40.200000000000003" x14ac:dyDescent="0.3">
      <c r="A1045" s="1">
        <v>1045</v>
      </c>
      <c r="B1045" s="4" t="s">
        <v>1229</v>
      </c>
      <c r="C1045" s="36"/>
      <c r="D1045" s="2" t="s">
        <v>11</v>
      </c>
      <c r="E1045" s="22">
        <v>23</v>
      </c>
      <c r="F1045" s="22">
        <v>361994.39640000009</v>
      </c>
      <c r="G1045" s="40" t="s">
        <v>1112</v>
      </c>
      <c r="H1045" s="45" t="s">
        <v>13</v>
      </c>
      <c r="I1045" s="26" t="s">
        <v>14</v>
      </c>
      <c r="J1045" s="40" t="s">
        <v>15</v>
      </c>
    </row>
    <row r="1046" spans="1:10" ht="40.200000000000003" x14ac:dyDescent="0.3">
      <c r="A1046" s="1">
        <v>1046</v>
      </c>
      <c r="B1046" s="4" t="s">
        <v>1230</v>
      </c>
      <c r="C1046" s="4"/>
      <c r="D1046" s="2" t="s">
        <v>1130</v>
      </c>
      <c r="E1046" s="22">
        <v>3</v>
      </c>
      <c r="F1046" s="22">
        <v>189349.875</v>
      </c>
      <c r="G1046" s="40" t="s">
        <v>1112</v>
      </c>
      <c r="H1046" s="45" t="s">
        <v>13</v>
      </c>
      <c r="I1046" s="26" t="s">
        <v>14</v>
      </c>
      <c r="J1046" s="40" t="s">
        <v>15</v>
      </c>
    </row>
    <row r="1047" spans="1:10" ht="40.200000000000003" x14ac:dyDescent="0.3">
      <c r="A1047" s="1">
        <v>1047</v>
      </c>
      <c r="B1047" s="4" t="s">
        <v>1231</v>
      </c>
      <c r="C1047" s="4"/>
      <c r="D1047" s="2" t="s">
        <v>11</v>
      </c>
      <c r="E1047" s="22">
        <v>2</v>
      </c>
      <c r="F1047" s="22">
        <v>84795.36</v>
      </c>
      <c r="G1047" s="40" t="s">
        <v>1112</v>
      </c>
      <c r="H1047" s="45" t="s">
        <v>13</v>
      </c>
      <c r="I1047" s="26" t="s">
        <v>14</v>
      </c>
      <c r="J1047" s="40" t="s">
        <v>15</v>
      </c>
    </row>
    <row r="1048" spans="1:10" ht="40.200000000000003" x14ac:dyDescent="0.3">
      <c r="A1048" s="1">
        <v>1048</v>
      </c>
      <c r="B1048" s="4" t="s">
        <v>1232</v>
      </c>
      <c r="C1048" s="4"/>
      <c r="D1048" s="2" t="s">
        <v>11</v>
      </c>
      <c r="E1048" s="22">
        <v>4</v>
      </c>
      <c r="F1048" s="22">
        <v>267072</v>
      </c>
      <c r="G1048" s="40" t="s">
        <v>1112</v>
      </c>
      <c r="H1048" s="45" t="s">
        <v>13</v>
      </c>
      <c r="I1048" s="26" t="s">
        <v>14</v>
      </c>
      <c r="J1048" s="40" t="s">
        <v>15</v>
      </c>
    </row>
    <row r="1049" spans="1:10" ht="40.200000000000003" x14ac:dyDescent="0.3">
      <c r="A1049" s="1">
        <v>1049</v>
      </c>
      <c r="B1049" s="4" t="s">
        <v>1233</v>
      </c>
      <c r="C1049" s="4"/>
      <c r="D1049" s="2" t="s">
        <v>11</v>
      </c>
      <c r="E1049" s="22">
        <v>3</v>
      </c>
      <c r="F1049" s="22">
        <v>250380</v>
      </c>
      <c r="G1049" s="40" t="s">
        <v>1112</v>
      </c>
      <c r="H1049" s="45" t="s">
        <v>13</v>
      </c>
      <c r="I1049" s="26" t="s">
        <v>14</v>
      </c>
      <c r="J1049" s="40" t="s">
        <v>15</v>
      </c>
    </row>
    <row r="1050" spans="1:10" ht="40.200000000000003" x14ac:dyDescent="0.3">
      <c r="A1050" s="1">
        <v>1050</v>
      </c>
      <c r="B1050" s="4" t="s">
        <v>1234</v>
      </c>
      <c r="C1050" s="4"/>
      <c r="D1050" s="2" t="s">
        <v>11</v>
      </c>
      <c r="E1050" s="22">
        <v>10</v>
      </c>
      <c r="F1050" s="22">
        <v>3310735.1500000004</v>
      </c>
      <c r="G1050" s="40" t="s">
        <v>1112</v>
      </c>
      <c r="H1050" s="45" t="s">
        <v>30</v>
      </c>
      <c r="I1050" s="26" t="s">
        <v>14</v>
      </c>
      <c r="J1050" s="40" t="s">
        <v>15</v>
      </c>
    </row>
    <row r="1051" spans="1:10" ht="40.200000000000003" x14ac:dyDescent="0.3">
      <c r="A1051" s="1">
        <v>1051</v>
      </c>
      <c r="B1051" s="4" t="s">
        <v>1235</v>
      </c>
      <c r="C1051" s="4"/>
      <c r="D1051" s="39" t="s">
        <v>1130</v>
      </c>
      <c r="E1051" s="22">
        <v>30</v>
      </c>
      <c r="F1051" s="22">
        <v>1593489.8571428573</v>
      </c>
      <c r="G1051" s="40" t="s">
        <v>1112</v>
      </c>
      <c r="H1051" s="45" t="s">
        <v>13</v>
      </c>
      <c r="I1051" s="26" t="s">
        <v>14</v>
      </c>
      <c r="J1051" s="40" t="s">
        <v>15</v>
      </c>
    </row>
    <row r="1052" spans="1:10" ht="40.200000000000003" x14ac:dyDescent="0.3">
      <c r="A1052" s="1">
        <v>1052</v>
      </c>
      <c r="B1052" s="4" t="s">
        <v>1236</v>
      </c>
      <c r="C1052" s="4"/>
      <c r="D1052" s="2" t="s">
        <v>1130</v>
      </c>
      <c r="E1052" s="22">
        <v>10</v>
      </c>
      <c r="F1052" s="22">
        <v>49181.78571428571</v>
      </c>
      <c r="G1052" s="40" t="s">
        <v>1112</v>
      </c>
      <c r="H1052" s="45" t="s">
        <v>13</v>
      </c>
      <c r="I1052" s="26" t="s">
        <v>14</v>
      </c>
      <c r="J1052" s="40" t="s">
        <v>15</v>
      </c>
    </row>
    <row r="1053" spans="1:10" ht="40.200000000000003" x14ac:dyDescent="0.3">
      <c r="A1053" s="1">
        <v>1053</v>
      </c>
      <c r="B1053" s="4" t="s">
        <v>1237</v>
      </c>
      <c r="C1053" s="4"/>
      <c r="D1053" s="2" t="s">
        <v>1130</v>
      </c>
      <c r="E1053" s="22">
        <v>62</v>
      </c>
      <c r="F1053" s="22">
        <v>487883.3142857143</v>
      </c>
      <c r="G1053" s="40" t="s">
        <v>1112</v>
      </c>
      <c r="H1053" s="45" t="s">
        <v>13</v>
      </c>
      <c r="I1053" s="26" t="s">
        <v>14</v>
      </c>
      <c r="J1053" s="40" t="s">
        <v>15</v>
      </c>
    </row>
    <row r="1054" spans="1:10" ht="40.200000000000003" x14ac:dyDescent="0.3">
      <c r="A1054" s="1">
        <v>1054</v>
      </c>
      <c r="B1054" s="4" t="s">
        <v>1238</v>
      </c>
      <c r="C1054" s="4"/>
      <c r="D1054" s="2" t="s">
        <v>1130</v>
      </c>
      <c r="E1054" s="22">
        <v>2</v>
      </c>
      <c r="F1054" s="22">
        <v>16525.080000000002</v>
      </c>
      <c r="G1054" s="40" t="s">
        <v>1112</v>
      </c>
      <c r="H1054" s="45" t="s">
        <v>13</v>
      </c>
      <c r="I1054" s="26" t="s">
        <v>14</v>
      </c>
      <c r="J1054" s="40" t="s">
        <v>15</v>
      </c>
    </row>
    <row r="1055" spans="1:10" ht="40.200000000000003" x14ac:dyDescent="0.3">
      <c r="A1055" s="1">
        <v>1055</v>
      </c>
      <c r="B1055" s="4" t="s">
        <v>1239</v>
      </c>
      <c r="C1055" s="4"/>
      <c r="D1055" s="39" t="s">
        <v>1130</v>
      </c>
      <c r="E1055" s="22">
        <v>4</v>
      </c>
      <c r="F1055" s="22">
        <v>39346.382400000002</v>
      </c>
      <c r="G1055" s="40" t="s">
        <v>1112</v>
      </c>
      <c r="H1055" s="45" t="s">
        <v>13</v>
      </c>
      <c r="I1055" s="26" t="s">
        <v>14</v>
      </c>
      <c r="J1055" s="40" t="s">
        <v>15</v>
      </c>
    </row>
    <row r="1056" spans="1:10" ht="40.200000000000003" x14ac:dyDescent="0.3">
      <c r="A1056" s="1">
        <v>1056</v>
      </c>
      <c r="B1056" s="4" t="s">
        <v>1240</v>
      </c>
      <c r="C1056" s="36"/>
      <c r="D1056" s="2" t="s">
        <v>1130</v>
      </c>
      <c r="E1056" s="22">
        <v>15</v>
      </c>
      <c r="F1056" s="22">
        <v>625950</v>
      </c>
      <c r="G1056" s="40" t="s">
        <v>1112</v>
      </c>
      <c r="H1056" s="45" t="s">
        <v>13</v>
      </c>
      <c r="I1056" s="26" t="s">
        <v>14</v>
      </c>
      <c r="J1056" s="40" t="s">
        <v>15</v>
      </c>
    </row>
    <row r="1057" spans="1:10" ht="40.200000000000003" x14ac:dyDescent="0.3">
      <c r="A1057" s="1">
        <v>1057</v>
      </c>
      <c r="B1057" s="4" t="s">
        <v>1241</v>
      </c>
      <c r="C1057" s="4"/>
      <c r="D1057" s="3" t="s">
        <v>11</v>
      </c>
      <c r="E1057" s="22">
        <v>3</v>
      </c>
      <c r="F1057" s="22">
        <v>393452.13959999999</v>
      </c>
      <c r="G1057" s="40" t="s">
        <v>1112</v>
      </c>
      <c r="H1057" s="45" t="s">
        <v>13</v>
      </c>
      <c r="I1057" s="26" t="s">
        <v>14</v>
      </c>
      <c r="J1057" s="40" t="s">
        <v>15</v>
      </c>
    </row>
    <row r="1058" spans="1:10" ht="40.200000000000003" x14ac:dyDescent="0.3">
      <c r="A1058" s="1">
        <v>1058</v>
      </c>
      <c r="B1058" s="4" t="s">
        <v>1242</v>
      </c>
      <c r="C1058" s="4" t="s">
        <v>42</v>
      </c>
      <c r="D1058" s="2" t="s">
        <v>11</v>
      </c>
      <c r="E1058" s="22">
        <v>4</v>
      </c>
      <c r="F1058" s="22">
        <v>6000000</v>
      </c>
      <c r="G1058" s="40" t="s">
        <v>1112</v>
      </c>
      <c r="H1058" s="45" t="s">
        <v>30</v>
      </c>
      <c r="I1058" s="26" t="s">
        <v>14</v>
      </c>
      <c r="J1058" s="40" t="s">
        <v>15</v>
      </c>
    </row>
    <row r="1059" spans="1:10" ht="40.200000000000003" x14ac:dyDescent="0.3">
      <c r="A1059" s="1">
        <v>1059</v>
      </c>
      <c r="B1059" s="4" t="s">
        <v>1243</v>
      </c>
      <c r="C1059" s="4"/>
      <c r="D1059" s="2" t="s">
        <v>11</v>
      </c>
      <c r="E1059" s="22">
        <v>5</v>
      </c>
      <c r="F1059" s="22">
        <v>1143402</v>
      </c>
      <c r="G1059" s="40" t="s">
        <v>1112</v>
      </c>
      <c r="H1059" s="45" t="s">
        <v>13</v>
      </c>
      <c r="I1059" s="26" t="s">
        <v>14</v>
      </c>
      <c r="J1059" s="40" t="s">
        <v>15</v>
      </c>
    </row>
    <row r="1060" spans="1:10" ht="40.200000000000003" x14ac:dyDescent="0.3">
      <c r="A1060" s="1">
        <v>1060</v>
      </c>
      <c r="B1060" s="4" t="s">
        <v>1244</v>
      </c>
      <c r="C1060" s="4"/>
      <c r="D1060" s="2" t="s">
        <v>11</v>
      </c>
      <c r="E1060" s="22">
        <v>1</v>
      </c>
      <c r="F1060" s="22">
        <v>129512.03571428571</v>
      </c>
      <c r="G1060" s="40" t="s">
        <v>1112</v>
      </c>
      <c r="H1060" s="45" t="s">
        <v>13</v>
      </c>
      <c r="I1060" s="26" t="s">
        <v>14</v>
      </c>
      <c r="J1060" s="40" t="s">
        <v>15</v>
      </c>
    </row>
    <row r="1061" spans="1:10" ht="40.200000000000003" x14ac:dyDescent="0.3">
      <c r="A1061" s="1">
        <v>1061</v>
      </c>
      <c r="B1061" s="4" t="s">
        <v>1245</v>
      </c>
      <c r="C1061" s="4"/>
      <c r="D1061" s="2" t="s">
        <v>1130</v>
      </c>
      <c r="E1061" s="22">
        <v>4</v>
      </c>
      <c r="F1061" s="22">
        <v>68463.907200000001</v>
      </c>
      <c r="G1061" s="40" t="s">
        <v>1112</v>
      </c>
      <c r="H1061" s="45" t="s">
        <v>13</v>
      </c>
      <c r="I1061" s="26" t="s">
        <v>14</v>
      </c>
      <c r="J1061" s="40" t="s">
        <v>15</v>
      </c>
    </row>
    <row r="1062" spans="1:10" ht="40.200000000000003" x14ac:dyDescent="0.3">
      <c r="A1062" s="1">
        <v>1062</v>
      </c>
      <c r="B1062" s="4" t="s">
        <v>1246</v>
      </c>
      <c r="C1062" s="4"/>
      <c r="D1062" s="2" t="s">
        <v>11</v>
      </c>
      <c r="E1062" s="22">
        <v>2</v>
      </c>
      <c r="F1062" s="22">
        <v>140000</v>
      </c>
      <c r="G1062" s="40" t="s">
        <v>1112</v>
      </c>
      <c r="H1062" s="45" t="s">
        <v>13</v>
      </c>
      <c r="I1062" s="26" t="s">
        <v>14</v>
      </c>
      <c r="J1062" s="40" t="s">
        <v>15</v>
      </c>
    </row>
    <row r="1063" spans="1:10" ht="40.200000000000003" x14ac:dyDescent="0.3">
      <c r="A1063" s="1">
        <v>1063</v>
      </c>
      <c r="B1063" s="4" t="s">
        <v>1247</v>
      </c>
      <c r="C1063" s="4"/>
      <c r="D1063" s="2" t="s">
        <v>11</v>
      </c>
      <c r="E1063" s="22">
        <v>20</v>
      </c>
      <c r="F1063" s="22">
        <v>220334.40000000002</v>
      </c>
      <c r="G1063" s="40" t="s">
        <v>1112</v>
      </c>
      <c r="H1063" s="45" t="s">
        <v>13</v>
      </c>
      <c r="I1063" s="26" t="s">
        <v>14</v>
      </c>
      <c r="J1063" s="40" t="s">
        <v>15</v>
      </c>
    </row>
    <row r="1064" spans="1:10" ht="40.200000000000003" x14ac:dyDescent="0.3">
      <c r="A1064" s="1">
        <v>1064</v>
      </c>
      <c r="B1064" s="4" t="s">
        <v>1248</v>
      </c>
      <c r="C1064" s="4"/>
      <c r="D1064" s="2" t="s">
        <v>11</v>
      </c>
      <c r="E1064" s="22">
        <v>52</v>
      </c>
      <c r="F1064" s="22">
        <v>770640</v>
      </c>
      <c r="G1064" s="40" t="s">
        <v>1112</v>
      </c>
      <c r="H1064" s="45" t="s">
        <v>13</v>
      </c>
      <c r="I1064" s="26" t="s">
        <v>14</v>
      </c>
      <c r="J1064" s="40" t="s">
        <v>15</v>
      </c>
    </row>
    <row r="1065" spans="1:10" ht="40.200000000000003" x14ac:dyDescent="0.3">
      <c r="A1065" s="1">
        <v>1065</v>
      </c>
      <c r="B1065" s="4" t="s">
        <v>1249</v>
      </c>
      <c r="C1065" s="4"/>
      <c r="D1065" s="2" t="s">
        <v>11</v>
      </c>
      <c r="E1065" s="22">
        <v>4</v>
      </c>
      <c r="F1065" s="22">
        <v>106828.8</v>
      </c>
      <c r="G1065" s="40" t="s">
        <v>1112</v>
      </c>
      <c r="H1065" s="45" t="s">
        <v>13</v>
      </c>
      <c r="I1065" s="26" t="s">
        <v>14</v>
      </c>
      <c r="J1065" s="40" t="s">
        <v>15</v>
      </c>
    </row>
    <row r="1066" spans="1:10" ht="40.200000000000003" x14ac:dyDescent="0.3">
      <c r="A1066" s="1">
        <v>1066</v>
      </c>
      <c r="B1066" s="4" t="s">
        <v>1250</v>
      </c>
      <c r="C1066" s="4" t="s">
        <v>42</v>
      </c>
      <c r="D1066" s="2" t="s">
        <v>11</v>
      </c>
      <c r="E1066" s="22">
        <v>6</v>
      </c>
      <c r="F1066" s="22">
        <v>23371.18457142857</v>
      </c>
      <c r="G1066" s="40" t="s">
        <v>1112</v>
      </c>
      <c r="H1066" s="45" t="s">
        <v>13</v>
      </c>
      <c r="I1066" s="26" t="s">
        <v>14</v>
      </c>
      <c r="J1066" s="40" t="s">
        <v>15</v>
      </c>
    </row>
    <row r="1067" spans="1:10" ht="40.200000000000003" x14ac:dyDescent="0.3">
      <c r="A1067" s="1">
        <v>1067</v>
      </c>
      <c r="B1067" s="4" t="s">
        <v>1251</v>
      </c>
      <c r="C1067" s="4"/>
      <c r="D1067" s="2" t="s">
        <v>11</v>
      </c>
      <c r="E1067" s="22">
        <v>34</v>
      </c>
      <c r="F1067" s="22">
        <v>120397.01142857142</v>
      </c>
      <c r="G1067" s="40" t="s">
        <v>1112</v>
      </c>
      <c r="H1067" s="45" t="s">
        <v>13</v>
      </c>
      <c r="I1067" s="26" t="s">
        <v>14</v>
      </c>
      <c r="J1067" s="40" t="s">
        <v>15</v>
      </c>
    </row>
    <row r="1068" spans="1:10" ht="40.200000000000003" x14ac:dyDescent="0.3">
      <c r="A1068" s="1">
        <v>1068</v>
      </c>
      <c r="B1068" s="4" t="s">
        <v>1252</v>
      </c>
      <c r="C1068" s="4"/>
      <c r="D1068" s="2" t="s">
        <v>11</v>
      </c>
      <c r="E1068" s="22">
        <v>10</v>
      </c>
      <c r="F1068" s="22">
        <v>59022.912000000004</v>
      </c>
      <c r="G1068" s="40" t="s">
        <v>1112</v>
      </c>
      <c r="H1068" s="45" t="s">
        <v>13</v>
      </c>
      <c r="I1068" s="26" t="s">
        <v>14</v>
      </c>
      <c r="J1068" s="40" t="s">
        <v>15</v>
      </c>
    </row>
    <row r="1069" spans="1:10" ht="40.200000000000003" x14ac:dyDescent="0.3">
      <c r="A1069" s="1">
        <v>1069</v>
      </c>
      <c r="B1069" s="4" t="s">
        <v>1253</v>
      </c>
      <c r="C1069" s="4"/>
      <c r="D1069" s="2" t="s">
        <v>11</v>
      </c>
      <c r="E1069" s="22">
        <v>50</v>
      </c>
      <c r="F1069" s="22">
        <v>196727.14285714287</v>
      </c>
      <c r="G1069" s="40" t="s">
        <v>1112</v>
      </c>
      <c r="H1069" s="45" t="s">
        <v>13</v>
      </c>
      <c r="I1069" s="26" t="s">
        <v>14</v>
      </c>
      <c r="J1069" s="40" t="s">
        <v>15</v>
      </c>
    </row>
    <row r="1070" spans="1:10" ht="40.200000000000003" x14ac:dyDescent="0.3">
      <c r="A1070" s="1">
        <v>1070</v>
      </c>
      <c r="B1070" s="4" t="s">
        <v>1254</v>
      </c>
      <c r="C1070" s="4"/>
      <c r="D1070" s="39" t="s">
        <v>1130</v>
      </c>
      <c r="E1070" s="22">
        <v>6</v>
      </c>
      <c r="F1070" s="22">
        <v>120182.39999999999</v>
      </c>
      <c r="G1070" s="40" t="s">
        <v>1112</v>
      </c>
      <c r="H1070" s="45" t="s">
        <v>13</v>
      </c>
      <c r="I1070" s="26" t="s">
        <v>14</v>
      </c>
      <c r="J1070" s="40" t="s">
        <v>15</v>
      </c>
    </row>
    <row r="1071" spans="1:10" ht="40.200000000000003" x14ac:dyDescent="0.3">
      <c r="A1071" s="1">
        <v>1071</v>
      </c>
      <c r="B1071" s="4" t="s">
        <v>1255</v>
      </c>
      <c r="C1071" s="4"/>
      <c r="D1071" s="2" t="s">
        <v>11</v>
      </c>
      <c r="E1071" s="22">
        <v>75</v>
      </c>
      <c r="F1071" s="22">
        <v>354162.51000000007</v>
      </c>
      <c r="G1071" s="40" t="s">
        <v>1112</v>
      </c>
      <c r="H1071" s="45" t="s">
        <v>13</v>
      </c>
      <c r="I1071" s="26" t="s">
        <v>14</v>
      </c>
      <c r="J1071" s="40" t="s">
        <v>15</v>
      </c>
    </row>
    <row r="1072" spans="1:10" ht="40.200000000000003" x14ac:dyDescent="0.3">
      <c r="A1072" s="1">
        <v>1072</v>
      </c>
      <c r="B1072" s="4" t="s">
        <v>1256</v>
      </c>
      <c r="C1072" s="4"/>
      <c r="D1072" s="2" t="s">
        <v>11</v>
      </c>
      <c r="E1072" s="22">
        <v>2</v>
      </c>
      <c r="F1072" s="22">
        <v>300456</v>
      </c>
      <c r="G1072" s="40" t="s">
        <v>1112</v>
      </c>
      <c r="H1072" s="45" t="s">
        <v>13</v>
      </c>
      <c r="I1072" s="26" t="s">
        <v>14</v>
      </c>
      <c r="J1072" s="40" t="s">
        <v>15</v>
      </c>
    </row>
    <row r="1073" spans="1:10" ht="40.200000000000003" x14ac:dyDescent="0.3">
      <c r="A1073" s="1">
        <v>1073</v>
      </c>
      <c r="B1073" s="4" t="s">
        <v>1257</v>
      </c>
      <c r="C1073" s="4" t="s">
        <v>42</v>
      </c>
      <c r="D1073" s="2" t="s">
        <v>11</v>
      </c>
      <c r="E1073" s="22">
        <v>4</v>
      </c>
      <c r="F1073" s="22">
        <v>145404.48000000001</v>
      </c>
      <c r="G1073" s="40" t="s">
        <v>1112</v>
      </c>
      <c r="H1073" s="45" t="s">
        <v>13</v>
      </c>
      <c r="I1073" s="26" t="s">
        <v>14</v>
      </c>
      <c r="J1073" s="40" t="s">
        <v>15</v>
      </c>
    </row>
    <row r="1074" spans="1:10" ht="40.200000000000003" x14ac:dyDescent="0.3">
      <c r="A1074" s="1">
        <v>1074</v>
      </c>
      <c r="B1074" s="4" t="s">
        <v>1258</v>
      </c>
      <c r="C1074" s="4" t="s">
        <v>1259</v>
      </c>
      <c r="D1074" s="2" t="s">
        <v>11</v>
      </c>
      <c r="E1074" s="22">
        <v>3</v>
      </c>
      <c r="F1074" s="22">
        <v>245908.92857142858</v>
      </c>
      <c r="G1074" s="40" t="s">
        <v>1112</v>
      </c>
      <c r="H1074" s="45" t="s">
        <v>13</v>
      </c>
      <c r="I1074" s="26" t="s">
        <v>14</v>
      </c>
      <c r="J1074" s="40" t="s">
        <v>15</v>
      </c>
    </row>
    <row r="1075" spans="1:10" ht="40.200000000000003" x14ac:dyDescent="0.3">
      <c r="A1075" s="1">
        <v>1075</v>
      </c>
      <c r="B1075" s="4" t="s">
        <v>1260</v>
      </c>
      <c r="C1075" s="4"/>
      <c r="D1075" s="2" t="s">
        <v>11</v>
      </c>
      <c r="E1075" s="22">
        <v>2</v>
      </c>
      <c r="F1075" s="22">
        <v>2557.4528571428573</v>
      </c>
      <c r="G1075" s="40" t="s">
        <v>1112</v>
      </c>
      <c r="H1075" s="45" t="s">
        <v>13</v>
      </c>
      <c r="I1075" s="26" t="s">
        <v>14</v>
      </c>
      <c r="J1075" s="40" t="s">
        <v>15</v>
      </c>
    </row>
    <row r="1076" spans="1:10" ht="40.200000000000003" x14ac:dyDescent="0.3">
      <c r="A1076" s="1">
        <v>1076</v>
      </c>
      <c r="B1076" s="4" t="s">
        <v>1261</v>
      </c>
      <c r="C1076" s="4"/>
      <c r="D1076" s="2" t="s">
        <v>11</v>
      </c>
      <c r="E1076" s="22">
        <v>9</v>
      </c>
      <c r="F1076" s="22">
        <v>31869.797142857136</v>
      </c>
      <c r="G1076" s="40" t="s">
        <v>1112</v>
      </c>
      <c r="H1076" s="45" t="s">
        <v>13</v>
      </c>
      <c r="I1076" s="26" t="s">
        <v>14</v>
      </c>
      <c r="J1076" s="40" t="s">
        <v>15</v>
      </c>
    </row>
    <row r="1077" spans="1:10" ht="40.200000000000003" x14ac:dyDescent="0.3">
      <c r="A1077" s="1">
        <v>1077</v>
      </c>
      <c r="B1077" s="4" t="s">
        <v>1262</v>
      </c>
      <c r="C1077" s="4"/>
      <c r="D1077" s="2" t="s">
        <v>11</v>
      </c>
      <c r="E1077" s="22">
        <v>1</v>
      </c>
      <c r="F1077" s="22">
        <v>1740.2785714285715</v>
      </c>
      <c r="G1077" s="40" t="s">
        <v>1112</v>
      </c>
      <c r="H1077" s="45" t="s">
        <v>13</v>
      </c>
      <c r="I1077" s="26" t="s">
        <v>14</v>
      </c>
      <c r="J1077" s="40" t="s">
        <v>15</v>
      </c>
    </row>
    <row r="1078" spans="1:10" ht="40.200000000000003" x14ac:dyDescent="0.3">
      <c r="A1078" s="1">
        <v>1078</v>
      </c>
      <c r="B1078" s="4" t="s">
        <v>1263</v>
      </c>
      <c r="C1078" s="4"/>
      <c r="D1078" s="2" t="s">
        <v>11</v>
      </c>
      <c r="E1078" s="22">
        <v>11</v>
      </c>
      <c r="F1078" s="22">
        <v>14152.248</v>
      </c>
      <c r="G1078" s="40" t="s">
        <v>1112</v>
      </c>
      <c r="H1078" s="45" t="s">
        <v>13</v>
      </c>
      <c r="I1078" s="26" t="s">
        <v>14</v>
      </c>
      <c r="J1078" s="40" t="s">
        <v>15</v>
      </c>
    </row>
    <row r="1079" spans="1:10" ht="40.200000000000003" x14ac:dyDescent="0.3">
      <c r="A1079" s="1">
        <v>1079</v>
      </c>
      <c r="B1079" s="4" t="s">
        <v>1264</v>
      </c>
      <c r="C1079" s="4"/>
      <c r="D1079" s="2" t="s">
        <v>11</v>
      </c>
      <c r="E1079" s="22">
        <v>11</v>
      </c>
      <c r="F1079" s="22">
        <v>14152.248</v>
      </c>
      <c r="G1079" s="40" t="s">
        <v>1112</v>
      </c>
      <c r="H1079" s="45" t="s">
        <v>13</v>
      </c>
      <c r="I1079" s="26" t="s">
        <v>14</v>
      </c>
      <c r="J1079" s="40" t="s">
        <v>15</v>
      </c>
    </row>
    <row r="1080" spans="1:10" ht="40.200000000000003" x14ac:dyDescent="0.3">
      <c r="A1080" s="1">
        <v>1080</v>
      </c>
      <c r="B1080" s="4" t="s">
        <v>1265</v>
      </c>
      <c r="C1080" s="4"/>
      <c r="D1080" s="2" t="s">
        <v>11</v>
      </c>
      <c r="E1080" s="22">
        <v>11</v>
      </c>
      <c r="F1080" s="22">
        <v>14152.248</v>
      </c>
      <c r="G1080" s="40" t="s">
        <v>1112</v>
      </c>
      <c r="H1080" s="45" t="s">
        <v>13</v>
      </c>
      <c r="I1080" s="26" t="s">
        <v>14</v>
      </c>
      <c r="J1080" s="40" t="s">
        <v>15</v>
      </c>
    </row>
    <row r="1081" spans="1:10" ht="40.200000000000003" x14ac:dyDescent="0.3">
      <c r="A1081" s="1">
        <v>1081</v>
      </c>
      <c r="B1081" s="4" t="s">
        <v>1266</v>
      </c>
      <c r="C1081" s="4"/>
      <c r="D1081" s="2" t="s">
        <v>11</v>
      </c>
      <c r="E1081" s="22">
        <v>11</v>
      </c>
      <c r="F1081" s="22">
        <v>16652.196</v>
      </c>
      <c r="G1081" s="40" t="s">
        <v>1112</v>
      </c>
      <c r="H1081" s="45" t="s">
        <v>13</v>
      </c>
      <c r="I1081" s="26" t="s">
        <v>14</v>
      </c>
      <c r="J1081" s="40" t="s">
        <v>15</v>
      </c>
    </row>
    <row r="1082" spans="1:10" ht="40.200000000000003" x14ac:dyDescent="0.3">
      <c r="A1082" s="1">
        <v>1082</v>
      </c>
      <c r="B1082" s="4" t="s">
        <v>1267</v>
      </c>
      <c r="C1082" s="4"/>
      <c r="D1082" s="2" t="s">
        <v>11</v>
      </c>
      <c r="E1082" s="22">
        <v>11</v>
      </c>
      <c r="F1082" s="22">
        <v>30959.807999999997</v>
      </c>
      <c r="G1082" s="40" t="s">
        <v>1112</v>
      </c>
      <c r="H1082" s="45" t="s">
        <v>13</v>
      </c>
      <c r="I1082" s="26" t="s">
        <v>14</v>
      </c>
      <c r="J1082" s="40" t="s">
        <v>15</v>
      </c>
    </row>
    <row r="1083" spans="1:10" ht="40.200000000000003" x14ac:dyDescent="0.3">
      <c r="A1083" s="1">
        <v>1083</v>
      </c>
      <c r="B1083" s="4" t="s">
        <v>1268</v>
      </c>
      <c r="C1083" s="4"/>
      <c r="D1083" s="2" t="s">
        <v>11</v>
      </c>
      <c r="E1083" s="22">
        <v>11</v>
      </c>
      <c r="F1083" s="22">
        <v>24702.876</v>
      </c>
      <c r="G1083" s="40" t="s">
        <v>1112</v>
      </c>
      <c r="H1083" s="45" t="s">
        <v>13</v>
      </c>
      <c r="I1083" s="26" t="s">
        <v>14</v>
      </c>
      <c r="J1083" s="40" t="s">
        <v>15</v>
      </c>
    </row>
    <row r="1084" spans="1:10" ht="40.200000000000003" x14ac:dyDescent="0.3">
      <c r="A1084" s="1">
        <v>1084</v>
      </c>
      <c r="B1084" s="4" t="s">
        <v>1269</v>
      </c>
      <c r="C1084" s="4"/>
      <c r="D1084" s="2" t="s">
        <v>11</v>
      </c>
      <c r="E1084" s="22">
        <v>11</v>
      </c>
      <c r="F1084" s="22">
        <v>30465.468000000001</v>
      </c>
      <c r="G1084" s="40" t="s">
        <v>1112</v>
      </c>
      <c r="H1084" s="45" t="s">
        <v>13</v>
      </c>
      <c r="I1084" s="26" t="s">
        <v>14</v>
      </c>
      <c r="J1084" s="40" t="s">
        <v>15</v>
      </c>
    </row>
    <row r="1085" spans="1:10" ht="40.200000000000003" x14ac:dyDescent="0.3">
      <c r="A1085" s="1">
        <v>1085</v>
      </c>
      <c r="B1085" s="4" t="s">
        <v>1270</v>
      </c>
      <c r="C1085" s="4"/>
      <c r="D1085" s="2" t="s">
        <v>11</v>
      </c>
      <c r="E1085" s="22">
        <v>11</v>
      </c>
      <c r="F1085" s="22">
        <v>30465.468000000001</v>
      </c>
      <c r="G1085" s="40" t="s">
        <v>1112</v>
      </c>
      <c r="H1085" s="45" t="s">
        <v>13</v>
      </c>
      <c r="I1085" s="26" t="s">
        <v>14</v>
      </c>
      <c r="J1085" s="40" t="s">
        <v>15</v>
      </c>
    </row>
    <row r="1086" spans="1:10" ht="40.200000000000003" x14ac:dyDescent="0.3">
      <c r="A1086" s="1">
        <v>1086</v>
      </c>
      <c r="B1086" s="4" t="s">
        <v>1271</v>
      </c>
      <c r="C1086" s="4"/>
      <c r="D1086" s="2" t="s">
        <v>11</v>
      </c>
      <c r="E1086" s="22">
        <v>1</v>
      </c>
      <c r="F1086" s="22">
        <v>4660.92</v>
      </c>
      <c r="G1086" s="40" t="s">
        <v>1112</v>
      </c>
      <c r="H1086" s="45" t="s">
        <v>13</v>
      </c>
      <c r="I1086" s="26" t="s">
        <v>14</v>
      </c>
      <c r="J1086" s="40" t="s">
        <v>15</v>
      </c>
    </row>
    <row r="1087" spans="1:10" ht="40.200000000000003" x14ac:dyDescent="0.3">
      <c r="A1087" s="1">
        <v>1087</v>
      </c>
      <c r="B1087" s="4" t="s">
        <v>1272</v>
      </c>
      <c r="C1087" s="4"/>
      <c r="D1087" s="2" t="s">
        <v>11</v>
      </c>
      <c r="E1087" s="22">
        <v>1</v>
      </c>
      <c r="F1087" s="22">
        <v>4993.4760000000006</v>
      </c>
      <c r="G1087" s="40" t="s">
        <v>1112</v>
      </c>
      <c r="H1087" s="45" t="s">
        <v>13</v>
      </c>
      <c r="I1087" s="26" t="s">
        <v>14</v>
      </c>
      <c r="J1087" s="40" t="s">
        <v>15</v>
      </c>
    </row>
    <row r="1088" spans="1:10" ht="40.200000000000003" x14ac:dyDescent="0.3">
      <c r="A1088" s="1">
        <v>1088</v>
      </c>
      <c r="B1088" s="4" t="s">
        <v>1273</v>
      </c>
      <c r="C1088" s="4"/>
      <c r="D1088" s="2" t="s">
        <v>11</v>
      </c>
      <c r="E1088" s="22">
        <v>1</v>
      </c>
      <c r="F1088" s="22">
        <v>5175.8040000000001</v>
      </c>
      <c r="G1088" s="40" t="s">
        <v>1112</v>
      </c>
      <c r="H1088" s="45" t="s">
        <v>13</v>
      </c>
      <c r="I1088" s="26" t="s">
        <v>14</v>
      </c>
      <c r="J1088" s="40" t="s">
        <v>15</v>
      </c>
    </row>
    <row r="1089" spans="1:10" ht="40.200000000000003" x14ac:dyDescent="0.3">
      <c r="A1089" s="1">
        <v>1089</v>
      </c>
      <c r="B1089" s="4" t="s">
        <v>1274</v>
      </c>
      <c r="C1089" s="4"/>
      <c r="D1089" s="2" t="s">
        <v>11</v>
      </c>
      <c r="E1089" s="22">
        <v>1</v>
      </c>
      <c r="F1089" s="22">
        <v>5175.8040000000001</v>
      </c>
      <c r="G1089" s="40" t="s">
        <v>1112</v>
      </c>
      <c r="H1089" s="45" t="s">
        <v>13</v>
      </c>
      <c r="I1089" s="26" t="s">
        <v>14</v>
      </c>
      <c r="J1089" s="40" t="s">
        <v>15</v>
      </c>
    </row>
    <row r="1090" spans="1:10" ht="40.200000000000003" x14ac:dyDescent="0.3">
      <c r="A1090" s="1">
        <v>1090</v>
      </c>
      <c r="B1090" s="4" t="s">
        <v>1275</v>
      </c>
      <c r="C1090" s="4"/>
      <c r="D1090" s="2" t="s">
        <v>11</v>
      </c>
      <c r="E1090" s="22">
        <v>41</v>
      </c>
      <c r="F1090" s="22">
        <v>148929.87599999999</v>
      </c>
      <c r="G1090" s="40" t="s">
        <v>1112</v>
      </c>
      <c r="H1090" s="45" t="s">
        <v>13</v>
      </c>
      <c r="I1090" s="26" t="s">
        <v>14</v>
      </c>
      <c r="J1090" s="40" t="s">
        <v>15</v>
      </c>
    </row>
    <row r="1091" spans="1:10" ht="40.200000000000003" x14ac:dyDescent="0.3">
      <c r="A1091" s="1">
        <v>1091</v>
      </c>
      <c r="B1091" s="4" t="s">
        <v>1276</v>
      </c>
      <c r="C1091" s="4"/>
      <c r="D1091" s="2" t="s">
        <v>11</v>
      </c>
      <c r="E1091" s="22">
        <v>1</v>
      </c>
      <c r="F1091" s="22">
        <v>7582.02</v>
      </c>
      <c r="G1091" s="40" t="s">
        <v>1112</v>
      </c>
      <c r="H1091" s="45" t="s">
        <v>13</v>
      </c>
      <c r="I1091" s="26" t="s">
        <v>14</v>
      </c>
      <c r="J1091" s="40" t="s">
        <v>15</v>
      </c>
    </row>
    <row r="1092" spans="1:10" ht="40.200000000000003" x14ac:dyDescent="0.3">
      <c r="A1092" s="1">
        <v>1092</v>
      </c>
      <c r="B1092" s="4" t="s">
        <v>1277</v>
      </c>
      <c r="C1092" s="4"/>
      <c r="D1092" s="3" t="s">
        <v>11</v>
      </c>
      <c r="E1092" s="22">
        <v>1</v>
      </c>
      <c r="F1092" s="22">
        <v>1316.5585714285712</v>
      </c>
      <c r="G1092" s="40" t="s">
        <v>1112</v>
      </c>
      <c r="H1092" s="45" t="s">
        <v>13</v>
      </c>
      <c r="I1092" s="26" t="s">
        <v>14</v>
      </c>
      <c r="J1092" s="40" t="s">
        <v>15</v>
      </c>
    </row>
    <row r="1093" spans="1:10" ht="40.200000000000003" x14ac:dyDescent="0.3">
      <c r="A1093" s="1">
        <v>1093</v>
      </c>
      <c r="B1093" s="4" t="s">
        <v>1278</v>
      </c>
      <c r="C1093" s="4"/>
      <c r="D1093" s="2" t="s">
        <v>11</v>
      </c>
      <c r="E1093" s="22">
        <v>1</v>
      </c>
      <c r="F1093" s="22">
        <v>1316.5585714285712</v>
      </c>
      <c r="G1093" s="40" t="s">
        <v>1112</v>
      </c>
      <c r="H1093" s="45" t="s">
        <v>13</v>
      </c>
      <c r="I1093" s="26" t="s">
        <v>14</v>
      </c>
      <c r="J1093" s="40" t="s">
        <v>15</v>
      </c>
    </row>
    <row r="1094" spans="1:10" ht="40.200000000000003" x14ac:dyDescent="0.3">
      <c r="A1094" s="1">
        <v>1094</v>
      </c>
      <c r="B1094" s="4" t="s">
        <v>1279</v>
      </c>
      <c r="C1094" s="4" t="s">
        <v>42</v>
      </c>
      <c r="D1094" s="2" t="s">
        <v>11</v>
      </c>
      <c r="E1094" s="22">
        <v>10</v>
      </c>
      <c r="F1094" s="22">
        <v>44768.800000000003</v>
      </c>
      <c r="G1094" s="40" t="s">
        <v>1112</v>
      </c>
      <c r="H1094" s="45" t="s">
        <v>13</v>
      </c>
      <c r="I1094" s="26" t="s">
        <v>14</v>
      </c>
      <c r="J1094" s="40" t="s">
        <v>15</v>
      </c>
    </row>
    <row r="1095" spans="1:10" ht="40.200000000000003" x14ac:dyDescent="0.3">
      <c r="A1095" s="1">
        <v>1095</v>
      </c>
      <c r="B1095" s="4" t="s">
        <v>1280</v>
      </c>
      <c r="C1095" s="4"/>
      <c r="D1095" s="2" t="s">
        <v>11</v>
      </c>
      <c r="E1095" s="22">
        <v>29</v>
      </c>
      <c r="F1095" s="22">
        <v>125511.91714285716</v>
      </c>
      <c r="G1095" s="40" t="s">
        <v>1112</v>
      </c>
      <c r="H1095" s="45" t="s">
        <v>13</v>
      </c>
      <c r="I1095" s="26" t="s">
        <v>14</v>
      </c>
      <c r="J1095" s="40" t="s">
        <v>15</v>
      </c>
    </row>
    <row r="1096" spans="1:10" ht="40.200000000000003" x14ac:dyDescent="0.3">
      <c r="A1096" s="1">
        <v>1096</v>
      </c>
      <c r="B1096" s="4" t="s">
        <v>1281</v>
      </c>
      <c r="C1096" s="36"/>
      <c r="D1096" s="2" t="s">
        <v>11</v>
      </c>
      <c r="E1096" s="22">
        <v>6</v>
      </c>
      <c r="F1096" s="22">
        <v>23607.257142857143</v>
      </c>
      <c r="G1096" s="40" t="s">
        <v>1112</v>
      </c>
      <c r="H1096" s="45" t="s">
        <v>13</v>
      </c>
      <c r="I1096" s="26" t="s">
        <v>14</v>
      </c>
      <c r="J1096" s="40" t="s">
        <v>15</v>
      </c>
    </row>
    <row r="1097" spans="1:10" ht="40.200000000000003" x14ac:dyDescent="0.3">
      <c r="A1097" s="1">
        <v>1097</v>
      </c>
      <c r="B1097" s="4" t="s">
        <v>1282</v>
      </c>
      <c r="C1097" s="4"/>
      <c r="D1097" s="2" t="s">
        <v>11</v>
      </c>
      <c r="E1097" s="22">
        <v>100</v>
      </c>
      <c r="F1097" s="22">
        <v>33384.000000000007</v>
      </c>
      <c r="G1097" s="40" t="s">
        <v>1112</v>
      </c>
      <c r="H1097" s="45" t="s">
        <v>13</v>
      </c>
      <c r="I1097" s="26" t="s">
        <v>14</v>
      </c>
      <c r="J1097" s="40" t="s">
        <v>15</v>
      </c>
    </row>
    <row r="1098" spans="1:10" ht="40.200000000000003" x14ac:dyDescent="0.3">
      <c r="A1098" s="1">
        <v>1098</v>
      </c>
      <c r="B1098" s="4" t="s">
        <v>1283</v>
      </c>
      <c r="C1098" s="4"/>
      <c r="D1098" s="2" t="s">
        <v>11</v>
      </c>
      <c r="E1098" s="22">
        <v>3</v>
      </c>
      <c r="F1098" s="22">
        <v>3186.9797142857151</v>
      </c>
      <c r="G1098" s="40" t="s">
        <v>1112</v>
      </c>
      <c r="H1098" s="45" t="s">
        <v>13</v>
      </c>
      <c r="I1098" s="26" t="s">
        <v>14</v>
      </c>
      <c r="J1098" s="40" t="s">
        <v>15</v>
      </c>
    </row>
    <row r="1099" spans="1:10" ht="40.200000000000003" x14ac:dyDescent="0.3">
      <c r="A1099" s="1">
        <v>1099</v>
      </c>
      <c r="B1099" s="4" t="s">
        <v>1284</v>
      </c>
      <c r="C1099" s="4"/>
      <c r="D1099" s="2" t="s">
        <v>11</v>
      </c>
      <c r="E1099" s="22">
        <v>11</v>
      </c>
      <c r="F1099" s="22">
        <v>43809.823199999999</v>
      </c>
      <c r="G1099" s="40" t="s">
        <v>1112</v>
      </c>
      <c r="H1099" s="45" t="s">
        <v>13</v>
      </c>
      <c r="I1099" s="26" t="s">
        <v>14</v>
      </c>
      <c r="J1099" s="40" t="s">
        <v>15</v>
      </c>
    </row>
    <row r="1100" spans="1:10" ht="40.200000000000003" x14ac:dyDescent="0.3">
      <c r="A1100" s="1">
        <v>1100</v>
      </c>
      <c r="B1100" s="4" t="s">
        <v>1285</v>
      </c>
      <c r="C1100" s="4"/>
      <c r="D1100" s="2" t="s">
        <v>224</v>
      </c>
      <c r="E1100" s="22">
        <v>20</v>
      </c>
      <c r="F1100" s="22">
        <v>2736474.5571428575</v>
      </c>
      <c r="G1100" s="40" t="s">
        <v>1112</v>
      </c>
      <c r="H1100" s="45" t="s">
        <v>30</v>
      </c>
      <c r="I1100" s="26" t="s">
        <v>14</v>
      </c>
      <c r="J1100" s="40" t="s">
        <v>15</v>
      </c>
    </row>
    <row r="1101" spans="1:10" ht="40.200000000000003" x14ac:dyDescent="0.3">
      <c r="A1101" s="1">
        <v>1101</v>
      </c>
      <c r="B1101" s="4" t="s">
        <v>1286</v>
      </c>
      <c r="C1101" s="4"/>
      <c r="D1101" s="2" t="s">
        <v>11</v>
      </c>
      <c r="E1101" s="22">
        <v>13</v>
      </c>
      <c r="F1101" s="22">
        <v>477391.2</v>
      </c>
      <c r="G1101" s="40" t="s">
        <v>1112</v>
      </c>
      <c r="H1101" s="45" t="s">
        <v>13</v>
      </c>
      <c r="I1101" s="26" t="s">
        <v>14</v>
      </c>
      <c r="J1101" s="40" t="s">
        <v>15</v>
      </c>
    </row>
    <row r="1102" spans="1:10" ht="40.200000000000003" x14ac:dyDescent="0.3">
      <c r="A1102" s="1">
        <v>1102</v>
      </c>
      <c r="B1102" s="4" t="s">
        <v>1287</v>
      </c>
      <c r="C1102" s="4"/>
      <c r="D1102" s="2" t="s">
        <v>11</v>
      </c>
      <c r="E1102" s="22">
        <v>7</v>
      </c>
      <c r="F1102" s="22">
        <v>630000</v>
      </c>
      <c r="G1102" s="40" t="s">
        <v>1112</v>
      </c>
      <c r="H1102" s="45" t="s">
        <v>13</v>
      </c>
      <c r="I1102" s="26" t="s">
        <v>14</v>
      </c>
      <c r="J1102" s="40" t="s">
        <v>15</v>
      </c>
    </row>
    <row r="1103" spans="1:10" ht="40.200000000000003" x14ac:dyDescent="0.3">
      <c r="A1103" s="1">
        <v>1103</v>
      </c>
      <c r="B1103" s="4" t="s">
        <v>1288</v>
      </c>
      <c r="C1103" s="4"/>
      <c r="D1103" s="2" t="s">
        <v>11</v>
      </c>
      <c r="E1103" s="22">
        <v>22</v>
      </c>
      <c r="F1103" s="22">
        <v>497735.40960000001</v>
      </c>
      <c r="G1103" s="40" t="s">
        <v>1112</v>
      </c>
      <c r="H1103" s="45" t="s">
        <v>13</v>
      </c>
      <c r="I1103" s="26" t="s">
        <v>14</v>
      </c>
      <c r="J1103" s="40" t="s">
        <v>15</v>
      </c>
    </row>
    <row r="1104" spans="1:10" ht="40.200000000000003" x14ac:dyDescent="0.3">
      <c r="A1104" s="1">
        <v>1104</v>
      </c>
      <c r="B1104" s="4" t="s">
        <v>1289</v>
      </c>
      <c r="C1104" s="4"/>
      <c r="D1104" s="2" t="s">
        <v>11</v>
      </c>
      <c r="E1104" s="22">
        <v>4</v>
      </c>
      <c r="F1104" s="22">
        <v>17311.98857142857</v>
      </c>
      <c r="G1104" s="40" t="s">
        <v>1112</v>
      </c>
      <c r="H1104" s="45" t="s">
        <v>13</v>
      </c>
      <c r="I1104" s="26" t="s">
        <v>14</v>
      </c>
      <c r="J1104" s="40" t="s">
        <v>15</v>
      </c>
    </row>
    <row r="1105" spans="1:10" ht="40.200000000000003" x14ac:dyDescent="0.3">
      <c r="A1105" s="1">
        <v>1105</v>
      </c>
      <c r="B1105" s="4" t="s">
        <v>1290</v>
      </c>
      <c r="C1105" s="4" t="s">
        <v>1291</v>
      </c>
      <c r="D1105" s="2" t="s">
        <v>11</v>
      </c>
      <c r="E1105" s="22">
        <v>5</v>
      </c>
      <c r="F1105" s="22">
        <v>46659.642857142855</v>
      </c>
      <c r="G1105" s="40" t="s">
        <v>1112</v>
      </c>
      <c r="H1105" s="45" t="s">
        <v>13</v>
      </c>
      <c r="I1105" s="26" t="s">
        <v>14</v>
      </c>
      <c r="J1105" s="40" t="s">
        <v>15</v>
      </c>
    </row>
    <row r="1106" spans="1:10" ht="40.200000000000003" x14ac:dyDescent="0.3">
      <c r="A1106" s="1">
        <v>1106</v>
      </c>
      <c r="B1106" s="4" t="s">
        <v>1292</v>
      </c>
      <c r="C1106" s="4" t="s">
        <v>1293</v>
      </c>
      <c r="D1106" s="2" t="s">
        <v>11</v>
      </c>
      <c r="E1106" s="22">
        <v>6</v>
      </c>
      <c r="F1106" s="22">
        <v>55991.571428571428</v>
      </c>
      <c r="G1106" s="40" t="s">
        <v>1112</v>
      </c>
      <c r="H1106" s="45" t="s">
        <v>13</v>
      </c>
      <c r="I1106" s="26" t="s">
        <v>14</v>
      </c>
      <c r="J1106" s="40" t="s">
        <v>15</v>
      </c>
    </row>
    <row r="1107" spans="1:10" ht="40.200000000000003" x14ac:dyDescent="0.3">
      <c r="A1107" s="1">
        <v>1107</v>
      </c>
      <c r="B1107" s="4" t="s">
        <v>1292</v>
      </c>
      <c r="C1107" s="4" t="s">
        <v>1294</v>
      </c>
      <c r="D1107" s="2" t="s">
        <v>11</v>
      </c>
      <c r="E1107" s="22">
        <v>6</v>
      </c>
      <c r="F1107" s="22">
        <v>55991.571428571428</v>
      </c>
      <c r="G1107" s="40" t="s">
        <v>1112</v>
      </c>
      <c r="H1107" s="45" t="s">
        <v>13</v>
      </c>
      <c r="I1107" s="26" t="s">
        <v>14</v>
      </c>
      <c r="J1107" s="40" t="s">
        <v>15</v>
      </c>
    </row>
    <row r="1108" spans="1:10" ht="40.200000000000003" x14ac:dyDescent="0.3">
      <c r="A1108" s="1">
        <v>1108</v>
      </c>
      <c r="B1108" s="4" t="s">
        <v>1295</v>
      </c>
      <c r="C1108" s="4"/>
      <c r="D1108" s="2" t="s">
        <v>11</v>
      </c>
      <c r="E1108" s="22">
        <v>62</v>
      </c>
      <c r="F1108" s="22">
        <v>258726</v>
      </c>
      <c r="G1108" s="40" t="s">
        <v>1112</v>
      </c>
      <c r="H1108" s="45" t="s">
        <v>13</v>
      </c>
      <c r="I1108" s="26" t="s">
        <v>14</v>
      </c>
      <c r="J1108" s="40" t="s">
        <v>15</v>
      </c>
    </row>
    <row r="1109" spans="1:10" ht="40.200000000000003" x14ac:dyDescent="0.3">
      <c r="A1109" s="1">
        <v>1109</v>
      </c>
      <c r="B1109" s="4" t="s">
        <v>1296</v>
      </c>
      <c r="C1109" s="4"/>
      <c r="D1109" s="2" t="s">
        <v>11</v>
      </c>
      <c r="E1109" s="22">
        <v>22</v>
      </c>
      <c r="F1109" s="22">
        <v>97387.804800000013</v>
      </c>
      <c r="G1109" s="40" t="s">
        <v>1112</v>
      </c>
      <c r="H1109" s="45" t="s">
        <v>13</v>
      </c>
      <c r="I1109" s="26" t="s">
        <v>14</v>
      </c>
      <c r="J1109" s="40" t="s">
        <v>15</v>
      </c>
    </row>
    <row r="1110" spans="1:10" ht="40.200000000000003" x14ac:dyDescent="0.3">
      <c r="A1110" s="1">
        <v>1110</v>
      </c>
      <c r="B1110" s="4" t="s">
        <v>1297</v>
      </c>
      <c r="C1110" s="4"/>
      <c r="D1110" s="2" t="s">
        <v>11</v>
      </c>
      <c r="E1110" s="22">
        <v>52</v>
      </c>
      <c r="F1110" s="22">
        <v>190262.09280000001</v>
      </c>
      <c r="G1110" s="40" t="s">
        <v>1112</v>
      </c>
      <c r="H1110" s="45" t="s">
        <v>13</v>
      </c>
      <c r="I1110" s="26" t="s">
        <v>14</v>
      </c>
      <c r="J1110" s="40" t="s">
        <v>15</v>
      </c>
    </row>
    <row r="1111" spans="1:10" ht="40.200000000000003" x14ac:dyDescent="0.3">
      <c r="A1111" s="1">
        <v>1111</v>
      </c>
      <c r="B1111" s="4" t="s">
        <v>1298</v>
      </c>
      <c r="C1111" s="4"/>
      <c r="D1111" s="2" t="s">
        <v>11</v>
      </c>
      <c r="E1111" s="22">
        <v>40</v>
      </c>
      <c r="F1111" s="22">
        <v>208516.46400000001</v>
      </c>
      <c r="G1111" s="40" t="s">
        <v>1112</v>
      </c>
      <c r="H1111" s="45" t="s">
        <v>13</v>
      </c>
      <c r="I1111" s="26" t="s">
        <v>14</v>
      </c>
      <c r="J1111" s="40" t="s">
        <v>15</v>
      </c>
    </row>
    <row r="1112" spans="1:10" ht="40.200000000000003" x14ac:dyDescent="0.3">
      <c r="A1112" s="1">
        <v>1112</v>
      </c>
      <c r="B1112" s="4" t="s">
        <v>1299</v>
      </c>
      <c r="C1112" s="4"/>
      <c r="D1112" s="2" t="s">
        <v>11</v>
      </c>
      <c r="E1112" s="22">
        <v>42</v>
      </c>
      <c r="F1112" s="22">
        <v>221466.11760000003</v>
      </c>
      <c r="G1112" s="40" t="s">
        <v>1112</v>
      </c>
      <c r="H1112" s="45" t="s">
        <v>13</v>
      </c>
      <c r="I1112" s="26" t="s">
        <v>14</v>
      </c>
      <c r="J1112" s="40" t="s">
        <v>15</v>
      </c>
    </row>
    <row r="1113" spans="1:10" ht="40.200000000000003" x14ac:dyDescent="0.3">
      <c r="A1113" s="1">
        <v>1113</v>
      </c>
      <c r="B1113" s="4" t="s">
        <v>1300</v>
      </c>
      <c r="C1113" s="4"/>
      <c r="D1113" s="2" t="s">
        <v>11</v>
      </c>
      <c r="E1113" s="22">
        <v>42</v>
      </c>
      <c r="F1113" s="22">
        <v>185922.17280000003</v>
      </c>
      <c r="G1113" s="40" t="s">
        <v>1112</v>
      </c>
      <c r="H1113" s="45" t="s">
        <v>13</v>
      </c>
      <c r="I1113" s="26" t="s">
        <v>14</v>
      </c>
      <c r="J1113" s="40" t="s">
        <v>15</v>
      </c>
    </row>
    <row r="1114" spans="1:10" ht="40.200000000000003" x14ac:dyDescent="0.3">
      <c r="A1114" s="1">
        <v>1114</v>
      </c>
      <c r="B1114" s="4" t="s">
        <v>1301</v>
      </c>
      <c r="C1114" s="4"/>
      <c r="D1114" s="2" t="s">
        <v>11</v>
      </c>
      <c r="E1114" s="22">
        <v>40</v>
      </c>
      <c r="F1114" s="22">
        <v>146355.45600000001</v>
      </c>
      <c r="G1114" s="40" t="s">
        <v>1112</v>
      </c>
      <c r="H1114" s="45" t="s">
        <v>13</v>
      </c>
      <c r="I1114" s="26" t="s">
        <v>14</v>
      </c>
      <c r="J1114" s="40" t="s">
        <v>15</v>
      </c>
    </row>
    <row r="1115" spans="1:10" ht="40.200000000000003" x14ac:dyDescent="0.3">
      <c r="A1115" s="1">
        <v>1115</v>
      </c>
      <c r="B1115" s="4" t="s">
        <v>1302</v>
      </c>
      <c r="C1115" s="4" t="s">
        <v>42</v>
      </c>
      <c r="D1115" s="2" t="s">
        <v>11</v>
      </c>
      <c r="E1115" s="22">
        <v>4</v>
      </c>
      <c r="F1115" s="22">
        <v>226994.08000000002</v>
      </c>
      <c r="G1115" s="40" t="s">
        <v>1112</v>
      </c>
      <c r="H1115" s="45" t="s">
        <v>13</v>
      </c>
      <c r="I1115" s="26" t="s">
        <v>14</v>
      </c>
      <c r="J1115" s="40" t="s">
        <v>15</v>
      </c>
    </row>
    <row r="1116" spans="1:10" ht="40.200000000000003" x14ac:dyDescent="0.3">
      <c r="A1116" s="1">
        <v>1116</v>
      </c>
      <c r="B1116" s="4" t="s">
        <v>1303</v>
      </c>
      <c r="C1116" s="4" t="s">
        <v>1304</v>
      </c>
      <c r="D1116" s="2" t="s">
        <v>11</v>
      </c>
      <c r="E1116" s="22">
        <v>2</v>
      </c>
      <c r="F1116" s="22">
        <v>45398.571428571428</v>
      </c>
      <c r="G1116" s="40" t="s">
        <v>1112</v>
      </c>
      <c r="H1116" s="45" t="s">
        <v>13</v>
      </c>
      <c r="I1116" s="26" t="s">
        <v>14</v>
      </c>
      <c r="J1116" s="40" t="s">
        <v>15</v>
      </c>
    </row>
    <row r="1117" spans="1:10" ht="40.200000000000003" x14ac:dyDescent="0.3">
      <c r="A1117" s="1">
        <v>1117</v>
      </c>
      <c r="B1117" s="4" t="s">
        <v>1305</v>
      </c>
      <c r="C1117" s="4"/>
      <c r="D1117" s="2" t="s">
        <v>11</v>
      </c>
      <c r="E1117" s="22">
        <v>27</v>
      </c>
      <c r="F1117" s="22">
        <v>114898.70790000001</v>
      </c>
      <c r="G1117" s="40" t="s">
        <v>1112</v>
      </c>
      <c r="H1117" s="45" t="s">
        <v>13</v>
      </c>
      <c r="I1117" s="26" t="s">
        <v>14</v>
      </c>
      <c r="J1117" s="40" t="s">
        <v>15</v>
      </c>
    </row>
    <row r="1118" spans="1:10" ht="40.200000000000003" x14ac:dyDescent="0.3">
      <c r="A1118" s="1">
        <v>1118</v>
      </c>
      <c r="B1118" s="4" t="s">
        <v>1306</v>
      </c>
      <c r="C1118" s="4"/>
      <c r="D1118" s="2" t="s">
        <v>11</v>
      </c>
      <c r="E1118" s="22">
        <v>5</v>
      </c>
      <c r="F1118" s="22">
        <v>1106590.1785714286</v>
      </c>
      <c r="G1118" s="40" t="s">
        <v>1112</v>
      </c>
      <c r="H1118" s="45" t="s">
        <v>13</v>
      </c>
      <c r="I1118" s="26" t="s">
        <v>14</v>
      </c>
      <c r="J1118" s="40" t="s">
        <v>15</v>
      </c>
    </row>
    <row r="1119" spans="1:10" ht="40.200000000000003" x14ac:dyDescent="0.3">
      <c r="A1119" s="1">
        <v>1119</v>
      </c>
      <c r="B1119" s="4" t="s">
        <v>1307</v>
      </c>
      <c r="C1119" s="4"/>
      <c r="D1119" s="2" t="s">
        <v>11</v>
      </c>
      <c r="E1119" s="22">
        <v>71</v>
      </c>
      <c r="F1119" s="22">
        <v>227900.88360000003</v>
      </c>
      <c r="G1119" s="40" t="s">
        <v>1112</v>
      </c>
      <c r="H1119" s="45" t="s">
        <v>13</v>
      </c>
      <c r="I1119" s="26" t="s">
        <v>14</v>
      </c>
      <c r="J1119" s="40" t="s">
        <v>15</v>
      </c>
    </row>
    <row r="1120" spans="1:10" ht="40.200000000000003" x14ac:dyDescent="0.3">
      <c r="A1120" s="1">
        <v>1120</v>
      </c>
      <c r="B1120" s="4" t="s">
        <v>1308</v>
      </c>
      <c r="C1120" s="4"/>
      <c r="D1120" s="2" t="s">
        <v>11</v>
      </c>
      <c r="E1120" s="22">
        <v>10</v>
      </c>
      <c r="F1120" s="22">
        <v>125190.00000000001</v>
      </c>
      <c r="G1120" s="40" t="s">
        <v>1112</v>
      </c>
      <c r="H1120" s="45" t="s">
        <v>13</v>
      </c>
      <c r="I1120" s="26" t="s">
        <v>14</v>
      </c>
      <c r="J1120" s="40" t="s">
        <v>15</v>
      </c>
    </row>
    <row r="1121" spans="1:10" ht="40.200000000000003" x14ac:dyDescent="0.3">
      <c r="A1121" s="1">
        <v>1121</v>
      </c>
      <c r="B1121" s="4" t="s">
        <v>1309</v>
      </c>
      <c r="C1121" s="4"/>
      <c r="D1121" s="2" t="s">
        <v>11</v>
      </c>
      <c r="E1121" s="22">
        <v>2</v>
      </c>
      <c r="F1121" s="22">
        <v>260000</v>
      </c>
      <c r="G1121" s="40" t="s">
        <v>1112</v>
      </c>
      <c r="H1121" s="45" t="s">
        <v>13</v>
      </c>
      <c r="I1121" s="26" t="s">
        <v>14</v>
      </c>
      <c r="J1121" s="40" t="s">
        <v>15</v>
      </c>
    </row>
    <row r="1122" spans="1:10" ht="40.200000000000003" x14ac:dyDescent="0.3">
      <c r="A1122" s="1">
        <v>1122</v>
      </c>
      <c r="B1122" s="4" t="s">
        <v>1310</v>
      </c>
      <c r="C1122" s="4"/>
      <c r="D1122" s="2" t="s">
        <v>11</v>
      </c>
      <c r="E1122" s="22">
        <v>54</v>
      </c>
      <c r="F1122" s="22">
        <v>3154788</v>
      </c>
      <c r="G1122" s="40" t="s">
        <v>1112</v>
      </c>
      <c r="H1122" s="45" t="s">
        <v>30</v>
      </c>
      <c r="I1122" s="26" t="s">
        <v>14</v>
      </c>
      <c r="J1122" s="40" t="s">
        <v>15</v>
      </c>
    </row>
    <row r="1123" spans="1:10" ht="40.200000000000003" x14ac:dyDescent="0.3">
      <c r="A1123" s="1">
        <v>1123</v>
      </c>
      <c r="B1123" s="4" t="s">
        <v>1311</v>
      </c>
      <c r="C1123" s="4"/>
      <c r="D1123" s="2" t="s">
        <v>11</v>
      </c>
      <c r="E1123" s="22">
        <v>60</v>
      </c>
      <c r="F1123" s="22">
        <v>613788.6857142857</v>
      </c>
      <c r="G1123" s="40" t="s">
        <v>1112</v>
      </c>
      <c r="H1123" s="45" t="s">
        <v>13</v>
      </c>
      <c r="I1123" s="26" t="s">
        <v>14</v>
      </c>
      <c r="J1123" s="40" t="s">
        <v>15</v>
      </c>
    </row>
    <row r="1124" spans="1:10" ht="40.200000000000003" x14ac:dyDescent="0.3">
      <c r="A1124" s="1">
        <v>1124</v>
      </c>
      <c r="B1124" s="4" t="s">
        <v>1312</v>
      </c>
      <c r="C1124" s="4"/>
      <c r="D1124" s="2" t="s">
        <v>1130</v>
      </c>
      <c r="E1124" s="22">
        <v>10</v>
      </c>
      <c r="F1124" s="22">
        <v>172136.25</v>
      </c>
      <c r="G1124" s="40" t="s">
        <v>1112</v>
      </c>
      <c r="H1124" s="45" t="s">
        <v>13</v>
      </c>
      <c r="I1124" s="26" t="s">
        <v>14</v>
      </c>
      <c r="J1124" s="40" t="s">
        <v>15</v>
      </c>
    </row>
    <row r="1125" spans="1:10" ht="40.200000000000003" x14ac:dyDescent="0.3">
      <c r="A1125" s="1">
        <v>1125</v>
      </c>
      <c r="B1125" s="4" t="s">
        <v>1313</v>
      </c>
      <c r="C1125" s="4"/>
      <c r="D1125" s="2" t="s">
        <v>11</v>
      </c>
      <c r="E1125" s="22">
        <v>6</v>
      </c>
      <c r="F1125" s="22">
        <v>76726.44720000001</v>
      </c>
      <c r="G1125" s="40" t="s">
        <v>1112</v>
      </c>
      <c r="H1125" s="45" t="s">
        <v>13</v>
      </c>
      <c r="I1125" s="26" t="s">
        <v>14</v>
      </c>
      <c r="J1125" s="40" t="s">
        <v>15</v>
      </c>
    </row>
    <row r="1126" spans="1:10" ht="40.200000000000003" x14ac:dyDescent="0.3">
      <c r="A1126" s="1">
        <v>1126</v>
      </c>
      <c r="B1126" s="4" t="s">
        <v>1314</v>
      </c>
      <c r="C1126" s="4"/>
      <c r="D1126" s="2" t="s">
        <v>11</v>
      </c>
      <c r="E1126" s="22">
        <v>1</v>
      </c>
      <c r="F1126" s="22">
        <v>1220.1852000000001</v>
      </c>
      <c r="G1126" s="40" t="s">
        <v>1112</v>
      </c>
      <c r="H1126" s="45" t="s">
        <v>13</v>
      </c>
      <c r="I1126" s="26" t="s">
        <v>14</v>
      </c>
      <c r="J1126" s="40" t="s">
        <v>15</v>
      </c>
    </row>
    <row r="1127" spans="1:10" ht="40.200000000000003" x14ac:dyDescent="0.3">
      <c r="A1127" s="1">
        <v>1127</v>
      </c>
      <c r="B1127" s="4" t="s">
        <v>1315</v>
      </c>
      <c r="C1127" s="4"/>
      <c r="D1127" s="2" t="s">
        <v>11</v>
      </c>
      <c r="E1127" s="22">
        <v>1</v>
      </c>
      <c r="F1127" s="22">
        <v>27935.731200000002</v>
      </c>
      <c r="G1127" s="40" t="s">
        <v>1112</v>
      </c>
      <c r="H1127" s="45" t="s">
        <v>13</v>
      </c>
      <c r="I1127" s="26" t="s">
        <v>14</v>
      </c>
      <c r="J1127" s="40" t="s">
        <v>15</v>
      </c>
    </row>
    <row r="1128" spans="1:10" ht="40.200000000000003" x14ac:dyDescent="0.3">
      <c r="A1128" s="1">
        <v>1128</v>
      </c>
      <c r="B1128" s="4" t="s">
        <v>1316</v>
      </c>
      <c r="C1128" s="4"/>
      <c r="D1128" s="2" t="s">
        <v>11</v>
      </c>
      <c r="E1128" s="22">
        <v>1</v>
      </c>
      <c r="F1128" s="22">
        <v>35410.408799999997</v>
      </c>
      <c r="G1128" s="40" t="s">
        <v>1112</v>
      </c>
      <c r="H1128" s="45" t="s">
        <v>13</v>
      </c>
      <c r="I1128" s="26" t="s">
        <v>14</v>
      </c>
      <c r="J1128" s="40" t="s">
        <v>15</v>
      </c>
    </row>
    <row r="1129" spans="1:10" ht="40.200000000000003" x14ac:dyDescent="0.3">
      <c r="A1129" s="1">
        <v>1129</v>
      </c>
      <c r="B1129" s="4" t="s">
        <v>1317</v>
      </c>
      <c r="C1129" s="4"/>
      <c r="D1129" s="2" t="s">
        <v>11</v>
      </c>
      <c r="E1129" s="22">
        <v>1</v>
      </c>
      <c r="F1129" s="22">
        <v>4249.3062857142868</v>
      </c>
      <c r="G1129" s="40" t="s">
        <v>1112</v>
      </c>
      <c r="H1129" s="45" t="s">
        <v>13</v>
      </c>
      <c r="I1129" s="26" t="s">
        <v>14</v>
      </c>
      <c r="J1129" s="40" t="s">
        <v>15</v>
      </c>
    </row>
    <row r="1130" spans="1:10" ht="40.200000000000003" x14ac:dyDescent="0.3">
      <c r="A1130" s="1">
        <v>1130</v>
      </c>
      <c r="B1130" s="4" t="s">
        <v>1318</v>
      </c>
      <c r="C1130" s="4"/>
      <c r="D1130" s="2" t="s">
        <v>11</v>
      </c>
      <c r="E1130" s="22">
        <v>1</v>
      </c>
      <c r="F1130" s="22">
        <v>16525.080000000002</v>
      </c>
      <c r="G1130" s="40" t="s">
        <v>1112</v>
      </c>
      <c r="H1130" s="45" t="s">
        <v>13</v>
      </c>
      <c r="I1130" s="26" t="s">
        <v>14</v>
      </c>
      <c r="J1130" s="40" t="s">
        <v>15</v>
      </c>
    </row>
    <row r="1131" spans="1:10" ht="40.200000000000003" x14ac:dyDescent="0.3">
      <c r="A1131" s="1">
        <v>1131</v>
      </c>
      <c r="B1131" s="4" t="s">
        <v>1319</v>
      </c>
      <c r="C1131" s="4"/>
      <c r="D1131" s="2" t="s">
        <v>11</v>
      </c>
      <c r="E1131" s="22">
        <v>1</v>
      </c>
      <c r="F1131" s="22">
        <v>2163.9985714285713</v>
      </c>
      <c r="G1131" s="40" t="s">
        <v>1112</v>
      </c>
      <c r="H1131" s="45" t="s">
        <v>13</v>
      </c>
      <c r="I1131" s="26" t="s">
        <v>14</v>
      </c>
      <c r="J1131" s="40" t="s">
        <v>15</v>
      </c>
    </row>
    <row r="1132" spans="1:10" ht="40.200000000000003" x14ac:dyDescent="0.3">
      <c r="A1132" s="1">
        <v>1132</v>
      </c>
      <c r="B1132" s="4" t="s">
        <v>1320</v>
      </c>
      <c r="C1132" s="4"/>
      <c r="D1132" s="2" t="s">
        <v>11</v>
      </c>
      <c r="E1132" s="22">
        <v>1</v>
      </c>
      <c r="F1132" s="22">
        <v>988.55389285714307</v>
      </c>
      <c r="G1132" s="40" t="s">
        <v>1112</v>
      </c>
      <c r="H1132" s="45" t="s">
        <v>13</v>
      </c>
      <c r="I1132" s="26" t="s">
        <v>14</v>
      </c>
      <c r="J1132" s="40" t="s">
        <v>15</v>
      </c>
    </row>
    <row r="1133" spans="1:10" ht="40.200000000000003" x14ac:dyDescent="0.3">
      <c r="A1133" s="1">
        <v>1133</v>
      </c>
      <c r="B1133" s="4" t="s">
        <v>1321</v>
      </c>
      <c r="C1133" s="4"/>
      <c r="D1133" s="2" t="s">
        <v>11</v>
      </c>
      <c r="E1133" s="22">
        <v>1</v>
      </c>
      <c r="F1133" s="22">
        <v>5311.6328571428567</v>
      </c>
      <c r="G1133" s="40" t="s">
        <v>1112</v>
      </c>
      <c r="H1133" s="45" t="s">
        <v>13</v>
      </c>
      <c r="I1133" s="26" t="s">
        <v>14</v>
      </c>
      <c r="J1133" s="40" t="s">
        <v>15</v>
      </c>
    </row>
    <row r="1134" spans="1:10" ht="40.200000000000003" x14ac:dyDescent="0.3">
      <c r="A1134" s="1">
        <v>1134</v>
      </c>
      <c r="B1134" s="4" t="s">
        <v>1322</v>
      </c>
      <c r="C1134" s="4"/>
      <c r="D1134" s="2" t="s">
        <v>11</v>
      </c>
      <c r="E1134" s="22">
        <v>12</v>
      </c>
      <c r="F1134" s="22">
        <v>439086.39840000006</v>
      </c>
      <c r="G1134" s="40" t="s">
        <v>1112</v>
      </c>
      <c r="H1134" s="45" t="s">
        <v>13</v>
      </c>
      <c r="I1134" s="26" t="s">
        <v>14</v>
      </c>
      <c r="J1134" s="40" t="s">
        <v>15</v>
      </c>
    </row>
    <row r="1135" spans="1:10" ht="40.200000000000003" x14ac:dyDescent="0.3">
      <c r="A1135" s="1">
        <v>1135</v>
      </c>
      <c r="B1135" s="4" t="s">
        <v>1323</v>
      </c>
      <c r="C1135" s="4"/>
      <c r="D1135" s="3" t="s">
        <v>11</v>
      </c>
      <c r="E1135" s="22">
        <v>5</v>
      </c>
      <c r="F1135" s="22">
        <v>3279.9780000000005</v>
      </c>
      <c r="G1135" s="40" t="s">
        <v>1112</v>
      </c>
      <c r="H1135" s="45" t="s">
        <v>13</v>
      </c>
      <c r="I1135" s="26" t="s">
        <v>14</v>
      </c>
      <c r="J1135" s="40" t="s">
        <v>15</v>
      </c>
    </row>
    <row r="1136" spans="1:10" ht="40.200000000000003" x14ac:dyDescent="0.3">
      <c r="A1136" s="1">
        <v>1136</v>
      </c>
      <c r="B1136" s="4" t="s">
        <v>1324</v>
      </c>
      <c r="C1136" s="4"/>
      <c r="D1136" s="3" t="s">
        <v>11</v>
      </c>
      <c r="E1136" s="22">
        <v>2</v>
      </c>
      <c r="F1136" s="22">
        <v>29509.071428571428</v>
      </c>
      <c r="G1136" s="40" t="s">
        <v>1112</v>
      </c>
      <c r="H1136" s="45" t="s">
        <v>13</v>
      </c>
      <c r="I1136" s="26" t="s">
        <v>14</v>
      </c>
      <c r="J1136" s="40" t="s">
        <v>15</v>
      </c>
    </row>
    <row r="1137" spans="1:10" ht="40.200000000000003" x14ac:dyDescent="0.3">
      <c r="A1137" s="1">
        <v>1137</v>
      </c>
      <c r="B1137" s="4" t="s">
        <v>1325</v>
      </c>
      <c r="C1137" s="4"/>
      <c r="D1137" s="2" t="s">
        <v>11</v>
      </c>
      <c r="E1137" s="22">
        <v>13</v>
      </c>
      <c r="F1137" s="22">
        <v>217383.49285714285</v>
      </c>
      <c r="G1137" s="40" t="s">
        <v>1112</v>
      </c>
      <c r="H1137" s="45" t="s">
        <v>13</v>
      </c>
      <c r="I1137" s="26" t="s">
        <v>14</v>
      </c>
      <c r="J1137" s="40" t="s">
        <v>15</v>
      </c>
    </row>
    <row r="1138" spans="1:10" ht="40.200000000000003" x14ac:dyDescent="0.3">
      <c r="A1138" s="1">
        <v>1138</v>
      </c>
      <c r="B1138" s="4" t="s">
        <v>1326</v>
      </c>
      <c r="C1138" s="4" t="s">
        <v>42</v>
      </c>
      <c r="D1138" s="2" t="s">
        <v>11</v>
      </c>
      <c r="E1138" s="22">
        <v>120</v>
      </c>
      <c r="F1138" s="22">
        <v>72789.042857142864</v>
      </c>
      <c r="G1138" s="40" t="s">
        <v>1112</v>
      </c>
      <c r="H1138" s="45" t="s">
        <v>13</v>
      </c>
      <c r="I1138" s="26" t="s">
        <v>14</v>
      </c>
      <c r="J1138" s="40" t="s">
        <v>15</v>
      </c>
    </row>
    <row r="1139" spans="1:10" ht="40.200000000000003" x14ac:dyDescent="0.3">
      <c r="A1139" s="1">
        <v>1139</v>
      </c>
      <c r="B1139" s="4" t="s">
        <v>1327</v>
      </c>
      <c r="C1139" s="4"/>
      <c r="D1139" s="2" t="s">
        <v>11</v>
      </c>
      <c r="E1139" s="22">
        <v>2</v>
      </c>
      <c r="F1139" s="22">
        <v>16024.32</v>
      </c>
      <c r="G1139" s="40" t="s">
        <v>1112</v>
      </c>
      <c r="H1139" s="45" t="s">
        <v>13</v>
      </c>
      <c r="I1139" s="26" t="s">
        <v>14</v>
      </c>
      <c r="J1139" s="40" t="s">
        <v>15</v>
      </c>
    </row>
    <row r="1140" spans="1:10" ht="40.200000000000003" x14ac:dyDescent="0.3">
      <c r="A1140" s="1">
        <v>1140</v>
      </c>
      <c r="B1140" s="4" t="s">
        <v>1328</v>
      </c>
      <c r="C1140" s="4"/>
      <c r="D1140" s="3" t="s">
        <v>11</v>
      </c>
      <c r="E1140" s="22">
        <v>1</v>
      </c>
      <c r="F1140" s="22">
        <v>115000</v>
      </c>
      <c r="G1140" s="40" t="s">
        <v>1112</v>
      </c>
      <c r="H1140" s="45" t="s">
        <v>13</v>
      </c>
      <c r="I1140" s="26" t="s">
        <v>14</v>
      </c>
      <c r="J1140" s="40" t="s">
        <v>15</v>
      </c>
    </row>
    <row r="1141" spans="1:10" ht="40.200000000000003" x14ac:dyDescent="0.3">
      <c r="A1141" s="1">
        <v>1141</v>
      </c>
      <c r="B1141" s="4" t="s">
        <v>1329</v>
      </c>
      <c r="C1141" s="4"/>
      <c r="D1141" s="2" t="s">
        <v>11</v>
      </c>
      <c r="E1141" s="22">
        <v>1</v>
      </c>
      <c r="F1141" s="22">
        <v>15000</v>
      </c>
      <c r="G1141" s="40" t="s">
        <v>1112</v>
      </c>
      <c r="H1141" s="45" t="s">
        <v>13</v>
      </c>
      <c r="I1141" s="26" t="s">
        <v>14</v>
      </c>
      <c r="J1141" s="40" t="s">
        <v>15</v>
      </c>
    </row>
    <row r="1142" spans="1:10" ht="40.200000000000003" x14ac:dyDescent="0.3">
      <c r="A1142" s="1">
        <v>1142</v>
      </c>
      <c r="B1142" s="4" t="s">
        <v>1330</v>
      </c>
      <c r="C1142" s="4" t="s">
        <v>42</v>
      </c>
      <c r="D1142" s="2" t="s">
        <v>11</v>
      </c>
      <c r="E1142" s="22">
        <v>210</v>
      </c>
      <c r="F1142" s="22">
        <v>42504.412499999999</v>
      </c>
      <c r="G1142" s="40" t="s">
        <v>1112</v>
      </c>
      <c r="H1142" s="45" t="s">
        <v>13</v>
      </c>
      <c r="I1142" s="26" t="s">
        <v>14</v>
      </c>
      <c r="J1142" s="40" t="s">
        <v>15</v>
      </c>
    </row>
    <row r="1143" spans="1:10" ht="40.200000000000003" x14ac:dyDescent="0.3">
      <c r="A1143" s="1">
        <v>1143</v>
      </c>
      <c r="B1143" s="4" t="s">
        <v>1331</v>
      </c>
      <c r="C1143" s="4"/>
      <c r="D1143" s="3" t="s">
        <v>11</v>
      </c>
      <c r="E1143" s="22">
        <v>10</v>
      </c>
      <c r="F1143" s="22">
        <v>1891.6071428571427</v>
      </c>
      <c r="G1143" s="40" t="s">
        <v>1112</v>
      </c>
      <c r="H1143" s="45" t="s">
        <v>13</v>
      </c>
      <c r="I1143" s="26" t="s">
        <v>14</v>
      </c>
      <c r="J1143" s="40" t="s">
        <v>15</v>
      </c>
    </row>
    <row r="1144" spans="1:10" ht="40.200000000000003" x14ac:dyDescent="0.3">
      <c r="A1144" s="1">
        <v>1144</v>
      </c>
      <c r="B1144" s="4" t="s">
        <v>1332</v>
      </c>
      <c r="C1144" s="4"/>
      <c r="D1144" s="3" t="s">
        <v>11</v>
      </c>
      <c r="E1144" s="22">
        <v>210</v>
      </c>
      <c r="F1144" s="22">
        <v>42504.412499999999</v>
      </c>
      <c r="G1144" s="40" t="s">
        <v>1112</v>
      </c>
      <c r="H1144" s="45" t="s">
        <v>13</v>
      </c>
      <c r="I1144" s="26" t="s">
        <v>14</v>
      </c>
      <c r="J1144" s="40" t="s">
        <v>15</v>
      </c>
    </row>
    <row r="1145" spans="1:10" ht="40.200000000000003" x14ac:dyDescent="0.3">
      <c r="A1145" s="1">
        <v>1145</v>
      </c>
      <c r="B1145" s="4" t="s">
        <v>1333</v>
      </c>
      <c r="C1145" s="4"/>
      <c r="D1145" s="3" t="s">
        <v>11</v>
      </c>
      <c r="E1145" s="22">
        <v>210</v>
      </c>
      <c r="F1145" s="22">
        <v>42504.412499999999</v>
      </c>
      <c r="G1145" s="40" t="s">
        <v>1112</v>
      </c>
      <c r="H1145" s="45" t="s">
        <v>13</v>
      </c>
      <c r="I1145" s="26" t="s">
        <v>14</v>
      </c>
      <c r="J1145" s="40" t="s">
        <v>15</v>
      </c>
    </row>
    <row r="1146" spans="1:10" ht="40.200000000000003" x14ac:dyDescent="0.3">
      <c r="A1146" s="1">
        <v>1146</v>
      </c>
      <c r="B1146" s="4" t="s">
        <v>1334</v>
      </c>
      <c r="C1146" s="4"/>
      <c r="D1146" s="2" t="s">
        <v>11</v>
      </c>
      <c r="E1146" s="22">
        <v>110</v>
      </c>
      <c r="F1146" s="22">
        <v>12137.8125</v>
      </c>
      <c r="G1146" s="40" t="s">
        <v>1112</v>
      </c>
      <c r="H1146" s="45" t="s">
        <v>13</v>
      </c>
      <c r="I1146" s="26" t="s">
        <v>14</v>
      </c>
      <c r="J1146" s="40" t="s">
        <v>15</v>
      </c>
    </row>
    <row r="1147" spans="1:10" ht="40.200000000000003" x14ac:dyDescent="0.3">
      <c r="A1147" s="1">
        <v>1147</v>
      </c>
      <c r="B1147" s="4" t="s">
        <v>1335</v>
      </c>
      <c r="C1147" s="4"/>
      <c r="D1147" s="2" t="s">
        <v>11</v>
      </c>
      <c r="E1147" s="22">
        <v>110</v>
      </c>
      <c r="F1147" s="22">
        <v>22264.216071428571</v>
      </c>
      <c r="G1147" s="40" t="s">
        <v>1112</v>
      </c>
      <c r="H1147" s="45" t="s">
        <v>13</v>
      </c>
      <c r="I1147" s="26" t="s">
        <v>14</v>
      </c>
      <c r="J1147" s="40" t="s">
        <v>15</v>
      </c>
    </row>
    <row r="1148" spans="1:10" ht="40.200000000000003" x14ac:dyDescent="0.3">
      <c r="A1148" s="1">
        <v>1148</v>
      </c>
      <c r="B1148" s="4" t="s">
        <v>1336</v>
      </c>
      <c r="C1148" s="4"/>
      <c r="D1148" s="2" t="s">
        <v>11</v>
      </c>
      <c r="E1148" s="22">
        <v>4</v>
      </c>
      <c r="F1148" s="22">
        <v>400608.00000000006</v>
      </c>
      <c r="G1148" s="40" t="s">
        <v>1112</v>
      </c>
      <c r="H1148" s="45" t="s">
        <v>13</v>
      </c>
      <c r="I1148" s="26" t="s">
        <v>14</v>
      </c>
      <c r="J1148" s="40" t="s">
        <v>15</v>
      </c>
    </row>
    <row r="1149" spans="1:10" ht="40.200000000000003" x14ac:dyDescent="0.3">
      <c r="A1149" s="1">
        <v>1149</v>
      </c>
      <c r="B1149" s="4" t="s">
        <v>1337</v>
      </c>
      <c r="C1149" s="4"/>
      <c r="D1149" s="2" t="s">
        <v>11</v>
      </c>
      <c r="E1149" s="22">
        <v>7</v>
      </c>
      <c r="F1149" s="22">
        <v>481981.5</v>
      </c>
      <c r="G1149" s="40" t="s">
        <v>1112</v>
      </c>
      <c r="H1149" s="45" t="s">
        <v>13</v>
      </c>
      <c r="I1149" s="26" t="s">
        <v>14</v>
      </c>
      <c r="J1149" s="40" t="s">
        <v>15</v>
      </c>
    </row>
    <row r="1150" spans="1:10" ht="40.200000000000003" x14ac:dyDescent="0.3">
      <c r="A1150" s="1">
        <v>1150</v>
      </c>
      <c r="B1150" s="4" t="s">
        <v>1338</v>
      </c>
      <c r="C1150" s="4"/>
      <c r="D1150" s="2" t="s">
        <v>11</v>
      </c>
      <c r="E1150" s="22">
        <v>10</v>
      </c>
      <c r="F1150" s="22">
        <v>66887.228571428568</v>
      </c>
      <c r="G1150" s="40" t="s">
        <v>1112</v>
      </c>
      <c r="H1150" s="45" t="s">
        <v>13</v>
      </c>
      <c r="I1150" s="26" t="s">
        <v>14</v>
      </c>
      <c r="J1150" s="40" t="s">
        <v>15</v>
      </c>
    </row>
    <row r="1151" spans="1:10" ht="40.200000000000003" x14ac:dyDescent="0.3">
      <c r="A1151" s="1">
        <v>1151</v>
      </c>
      <c r="B1151" s="4" t="s">
        <v>1339</v>
      </c>
      <c r="C1151" s="4" t="s">
        <v>42</v>
      </c>
      <c r="D1151" s="2" t="s">
        <v>11</v>
      </c>
      <c r="E1151" s="22">
        <v>1</v>
      </c>
      <c r="F1151" s="22">
        <v>5200</v>
      </c>
      <c r="G1151" s="40" t="s">
        <v>1112</v>
      </c>
      <c r="H1151" s="45" t="s">
        <v>13</v>
      </c>
      <c r="I1151" s="26" t="s">
        <v>14</v>
      </c>
      <c r="J1151" s="40" t="s">
        <v>15</v>
      </c>
    </row>
    <row r="1152" spans="1:10" ht="40.200000000000003" x14ac:dyDescent="0.3">
      <c r="A1152" s="1">
        <v>1152</v>
      </c>
      <c r="B1152" s="4" t="s">
        <v>1340</v>
      </c>
      <c r="C1152" s="4"/>
      <c r="D1152" s="2" t="s">
        <v>11</v>
      </c>
      <c r="E1152" s="22">
        <v>2</v>
      </c>
      <c r="F1152" s="22">
        <v>10015.200000000001</v>
      </c>
      <c r="G1152" s="40" t="s">
        <v>1112</v>
      </c>
      <c r="H1152" s="45" t="s">
        <v>13</v>
      </c>
      <c r="I1152" s="26" t="s">
        <v>14</v>
      </c>
      <c r="J1152" s="40" t="s">
        <v>15</v>
      </c>
    </row>
    <row r="1153" spans="1:10" ht="40.200000000000003" x14ac:dyDescent="0.3">
      <c r="A1153" s="1">
        <v>1153</v>
      </c>
      <c r="B1153" s="4" t="s">
        <v>1341</v>
      </c>
      <c r="C1153" s="4"/>
      <c r="D1153" s="3" t="s">
        <v>11</v>
      </c>
      <c r="E1153" s="22">
        <v>10</v>
      </c>
      <c r="F1153" s="22">
        <v>539034.75600000005</v>
      </c>
      <c r="G1153" s="40" t="s">
        <v>1112</v>
      </c>
      <c r="H1153" s="45" t="s">
        <v>13</v>
      </c>
      <c r="I1153" s="26" t="s">
        <v>14</v>
      </c>
      <c r="J1153" s="40" t="s">
        <v>15</v>
      </c>
    </row>
    <row r="1154" spans="1:10" ht="40.200000000000003" x14ac:dyDescent="0.3">
      <c r="A1154" s="1">
        <v>1154</v>
      </c>
      <c r="B1154" s="4" t="s">
        <v>1342</v>
      </c>
      <c r="C1154" s="4"/>
      <c r="D1154" s="2" t="s">
        <v>11</v>
      </c>
      <c r="E1154" s="22">
        <v>66</v>
      </c>
      <c r="F1154" s="22">
        <v>1298399.142857143</v>
      </c>
      <c r="G1154" s="40" t="s">
        <v>1112</v>
      </c>
      <c r="H1154" s="45" t="s">
        <v>13</v>
      </c>
      <c r="I1154" s="26" t="s">
        <v>14</v>
      </c>
      <c r="J1154" s="40" t="s">
        <v>15</v>
      </c>
    </row>
    <row r="1155" spans="1:10" ht="40.200000000000003" x14ac:dyDescent="0.3">
      <c r="A1155" s="1">
        <v>1155</v>
      </c>
      <c r="B1155" s="4" t="s">
        <v>1343</v>
      </c>
      <c r="C1155" s="4"/>
      <c r="D1155" s="3" t="s">
        <v>11</v>
      </c>
      <c r="E1155" s="22">
        <v>2</v>
      </c>
      <c r="F1155" s="22">
        <v>22951.5</v>
      </c>
      <c r="G1155" s="40" t="s">
        <v>1112</v>
      </c>
      <c r="H1155" s="45" t="s">
        <v>13</v>
      </c>
      <c r="I1155" s="26" t="s">
        <v>14</v>
      </c>
      <c r="J1155" s="40" t="s">
        <v>15</v>
      </c>
    </row>
    <row r="1156" spans="1:10" ht="40.200000000000003" x14ac:dyDescent="0.3">
      <c r="A1156" s="1">
        <v>1156</v>
      </c>
      <c r="B1156" s="4" t="s">
        <v>1344</v>
      </c>
      <c r="C1156" s="4"/>
      <c r="D1156" s="2" t="s">
        <v>11</v>
      </c>
      <c r="E1156" s="22">
        <v>2</v>
      </c>
      <c r="F1156" s="22">
        <v>9180.6</v>
      </c>
      <c r="G1156" s="40" t="s">
        <v>1112</v>
      </c>
      <c r="H1156" s="45" t="s">
        <v>13</v>
      </c>
      <c r="I1156" s="26" t="s">
        <v>14</v>
      </c>
      <c r="J1156" s="40" t="s">
        <v>15</v>
      </c>
    </row>
    <row r="1157" spans="1:10" ht="40.200000000000003" x14ac:dyDescent="0.3">
      <c r="A1157" s="1">
        <v>1157</v>
      </c>
      <c r="B1157" s="4" t="s">
        <v>1345</v>
      </c>
      <c r="C1157" s="4"/>
      <c r="D1157" s="2" t="s">
        <v>11</v>
      </c>
      <c r="E1157" s="22">
        <v>2</v>
      </c>
      <c r="F1157" s="22">
        <v>176267.52000000002</v>
      </c>
      <c r="G1157" s="40" t="s">
        <v>1112</v>
      </c>
      <c r="H1157" s="45" t="s">
        <v>13</v>
      </c>
      <c r="I1157" s="26" t="s">
        <v>14</v>
      </c>
      <c r="J1157" s="40" t="s">
        <v>15</v>
      </c>
    </row>
    <row r="1158" spans="1:10" ht="40.200000000000003" x14ac:dyDescent="0.3">
      <c r="A1158" s="1">
        <v>1158</v>
      </c>
      <c r="B1158" s="4" t="s">
        <v>1346</v>
      </c>
      <c r="C1158" s="4"/>
      <c r="D1158" s="2" t="s">
        <v>11</v>
      </c>
      <c r="E1158" s="22">
        <v>31</v>
      </c>
      <c r="F1158" s="22">
        <v>914803.39080000017</v>
      </c>
      <c r="G1158" s="40" t="s">
        <v>1112</v>
      </c>
      <c r="H1158" s="45" t="s">
        <v>13</v>
      </c>
      <c r="I1158" s="26" t="s">
        <v>14</v>
      </c>
      <c r="J1158" s="40" t="s">
        <v>15</v>
      </c>
    </row>
    <row r="1159" spans="1:10" ht="40.200000000000003" x14ac:dyDescent="0.3">
      <c r="A1159" s="1">
        <v>1159</v>
      </c>
      <c r="B1159" s="4" t="s">
        <v>1347</v>
      </c>
      <c r="C1159" s="4"/>
      <c r="D1159" s="2" t="s">
        <v>11</v>
      </c>
      <c r="E1159" s="22">
        <v>64</v>
      </c>
      <c r="F1159" s="22">
        <v>465880.3968000001</v>
      </c>
      <c r="G1159" s="40" t="s">
        <v>1112</v>
      </c>
      <c r="H1159" s="45" t="s">
        <v>13</v>
      </c>
      <c r="I1159" s="26" t="s">
        <v>14</v>
      </c>
      <c r="J1159" s="40" t="s">
        <v>15</v>
      </c>
    </row>
    <row r="1160" spans="1:10" ht="40.200000000000003" x14ac:dyDescent="0.3">
      <c r="A1160" s="1">
        <v>1160</v>
      </c>
      <c r="B1160" s="4" t="s">
        <v>1348</v>
      </c>
      <c r="C1160" s="4"/>
      <c r="D1160" s="2" t="s">
        <v>11</v>
      </c>
      <c r="E1160" s="22">
        <v>310</v>
      </c>
      <c r="F1160" s="22">
        <v>2483769.6</v>
      </c>
      <c r="G1160" s="40" t="s">
        <v>1112</v>
      </c>
      <c r="H1160" s="45" t="s">
        <v>30</v>
      </c>
      <c r="I1160" s="26" t="s">
        <v>14</v>
      </c>
      <c r="J1160" s="40" t="s">
        <v>15</v>
      </c>
    </row>
    <row r="1161" spans="1:10" ht="40.200000000000003" x14ac:dyDescent="0.3">
      <c r="A1161" s="1">
        <v>1161</v>
      </c>
      <c r="B1161" s="4" t="s">
        <v>1349</v>
      </c>
      <c r="C1161" s="4"/>
      <c r="D1161" s="3" t="s">
        <v>11</v>
      </c>
      <c r="E1161" s="22">
        <v>11</v>
      </c>
      <c r="F1161" s="22">
        <v>63837.957857142857</v>
      </c>
      <c r="G1161" s="40" t="s">
        <v>1112</v>
      </c>
      <c r="H1161" s="45" t="s">
        <v>13</v>
      </c>
      <c r="I1161" s="26" t="s">
        <v>14</v>
      </c>
      <c r="J1161" s="40" t="s">
        <v>15</v>
      </c>
    </row>
    <row r="1162" spans="1:10" ht="40.200000000000003" x14ac:dyDescent="0.3">
      <c r="A1162" s="1">
        <v>1162</v>
      </c>
      <c r="B1162" s="4" t="s">
        <v>1350</v>
      </c>
      <c r="C1162" s="4"/>
      <c r="D1162" s="2" t="s">
        <v>11</v>
      </c>
      <c r="E1162" s="22">
        <v>311</v>
      </c>
      <c r="F1162" s="22">
        <v>373200</v>
      </c>
      <c r="G1162" s="40" t="s">
        <v>1112</v>
      </c>
      <c r="H1162" s="45" t="s">
        <v>13</v>
      </c>
      <c r="I1162" s="26" t="s">
        <v>14</v>
      </c>
      <c r="J1162" s="40" t="s">
        <v>15</v>
      </c>
    </row>
    <row r="1163" spans="1:10" ht="40.200000000000003" x14ac:dyDescent="0.3">
      <c r="A1163" s="1">
        <v>1163</v>
      </c>
      <c r="B1163" s="4" t="s">
        <v>1351</v>
      </c>
      <c r="C1163" s="4"/>
      <c r="D1163" s="2" t="s">
        <v>11</v>
      </c>
      <c r="E1163" s="22">
        <v>8</v>
      </c>
      <c r="F1163" s="22">
        <v>7869.0857142857139</v>
      </c>
      <c r="G1163" s="40" t="s">
        <v>1112</v>
      </c>
      <c r="H1163" s="45" t="s">
        <v>13</v>
      </c>
      <c r="I1163" s="26" t="s">
        <v>14</v>
      </c>
      <c r="J1163" s="40" t="s">
        <v>15</v>
      </c>
    </row>
    <row r="1164" spans="1:10" ht="40.200000000000003" x14ac:dyDescent="0.3">
      <c r="A1164" s="1">
        <v>1164</v>
      </c>
      <c r="B1164" s="4" t="s">
        <v>1352</v>
      </c>
      <c r="C1164" s="4"/>
      <c r="D1164" s="2" t="s">
        <v>11</v>
      </c>
      <c r="E1164" s="22">
        <v>8</v>
      </c>
      <c r="F1164" s="22">
        <v>7869.0857142857139</v>
      </c>
      <c r="G1164" s="40" t="s">
        <v>1112</v>
      </c>
      <c r="H1164" s="45" t="s">
        <v>13</v>
      </c>
      <c r="I1164" s="26" t="s">
        <v>14</v>
      </c>
      <c r="J1164" s="40" t="s">
        <v>15</v>
      </c>
    </row>
    <row r="1165" spans="1:10" ht="40.200000000000003" x14ac:dyDescent="0.3">
      <c r="A1165" s="1">
        <v>1165</v>
      </c>
      <c r="B1165" s="4" t="s">
        <v>1353</v>
      </c>
      <c r="C1165" s="4" t="s">
        <v>1354</v>
      </c>
      <c r="D1165" s="2" t="s">
        <v>11</v>
      </c>
      <c r="E1165" s="22">
        <v>6</v>
      </c>
      <c r="F1165" s="22">
        <v>60985.414285714287</v>
      </c>
      <c r="G1165" s="40" t="s">
        <v>1112</v>
      </c>
      <c r="H1165" s="45" t="s">
        <v>13</v>
      </c>
      <c r="I1165" s="26" t="s">
        <v>14</v>
      </c>
      <c r="J1165" s="40" t="s">
        <v>15</v>
      </c>
    </row>
    <row r="1166" spans="1:10" ht="40.200000000000003" x14ac:dyDescent="0.3">
      <c r="A1166" s="1">
        <v>1166</v>
      </c>
      <c r="B1166" s="4" t="s">
        <v>1355</v>
      </c>
      <c r="C1166" s="4"/>
      <c r="D1166" s="2" t="s">
        <v>11</v>
      </c>
      <c r="E1166" s="22">
        <v>12</v>
      </c>
      <c r="F1166" s="22">
        <v>153447.17142857146</v>
      </c>
      <c r="G1166" s="40" t="s">
        <v>1112</v>
      </c>
      <c r="H1166" s="45" t="s">
        <v>13</v>
      </c>
      <c r="I1166" s="26" t="s">
        <v>14</v>
      </c>
      <c r="J1166" s="40" t="s">
        <v>15</v>
      </c>
    </row>
    <row r="1167" spans="1:10" ht="40.200000000000003" x14ac:dyDescent="0.3">
      <c r="A1167" s="1">
        <v>1167</v>
      </c>
      <c r="B1167" s="4" t="s">
        <v>1356</v>
      </c>
      <c r="C1167" s="4"/>
      <c r="D1167" s="3" t="s">
        <v>11</v>
      </c>
      <c r="E1167" s="22">
        <v>6</v>
      </c>
      <c r="F1167" s="22">
        <v>87700.960285714289</v>
      </c>
      <c r="G1167" s="40" t="s">
        <v>1112</v>
      </c>
      <c r="H1167" s="45" t="s">
        <v>13</v>
      </c>
      <c r="I1167" s="26" t="s">
        <v>14</v>
      </c>
      <c r="J1167" s="40" t="s">
        <v>15</v>
      </c>
    </row>
    <row r="1168" spans="1:10" ht="40.200000000000003" x14ac:dyDescent="0.3">
      <c r="A1168" s="1">
        <v>1168</v>
      </c>
      <c r="B1168" s="4" t="s">
        <v>1357</v>
      </c>
      <c r="C1168" s="4" t="s">
        <v>42</v>
      </c>
      <c r="D1168" s="2" t="s">
        <v>11</v>
      </c>
      <c r="E1168" s="22">
        <v>5</v>
      </c>
      <c r="F1168" s="22">
        <v>43443.910714285725</v>
      </c>
      <c r="G1168" s="40" t="s">
        <v>1112</v>
      </c>
      <c r="H1168" s="45" t="s">
        <v>13</v>
      </c>
      <c r="I1168" s="26" t="s">
        <v>14</v>
      </c>
      <c r="J1168" s="40" t="s">
        <v>15</v>
      </c>
    </row>
    <row r="1169" spans="1:10" ht="40.200000000000003" x14ac:dyDescent="0.3">
      <c r="A1169" s="1">
        <v>1169</v>
      </c>
      <c r="B1169" s="4" t="s">
        <v>1358</v>
      </c>
      <c r="C1169" s="4" t="s">
        <v>42</v>
      </c>
      <c r="D1169" s="2" t="s">
        <v>11</v>
      </c>
      <c r="E1169" s="22">
        <v>2</v>
      </c>
      <c r="F1169" s="22">
        <v>518048.14285714284</v>
      </c>
      <c r="G1169" s="40" t="s">
        <v>1112</v>
      </c>
      <c r="H1169" s="45" t="s">
        <v>13</v>
      </c>
      <c r="I1169" s="26" t="s">
        <v>14</v>
      </c>
      <c r="J1169" s="40" t="s">
        <v>15</v>
      </c>
    </row>
    <row r="1170" spans="1:10" ht="40.200000000000003" x14ac:dyDescent="0.3">
      <c r="A1170" s="1">
        <v>1170</v>
      </c>
      <c r="B1170" s="4" t="s">
        <v>1359</v>
      </c>
      <c r="C1170" s="4"/>
      <c r="D1170" s="2" t="s">
        <v>11</v>
      </c>
      <c r="E1170" s="22">
        <v>3</v>
      </c>
      <c r="F1170" s="22">
        <v>159348.98571428572</v>
      </c>
      <c r="G1170" s="40" t="s">
        <v>1112</v>
      </c>
      <c r="H1170" s="45" t="s">
        <v>13</v>
      </c>
      <c r="I1170" s="26" t="s">
        <v>14</v>
      </c>
      <c r="J1170" s="40" t="s">
        <v>15</v>
      </c>
    </row>
    <row r="1171" spans="1:10" ht="40.200000000000003" x14ac:dyDescent="0.3">
      <c r="A1171" s="1">
        <v>1171</v>
      </c>
      <c r="B1171" s="4" t="s">
        <v>1360</v>
      </c>
      <c r="C1171" s="4"/>
      <c r="D1171" s="2" t="s">
        <v>11</v>
      </c>
      <c r="E1171" s="22">
        <v>8</v>
      </c>
      <c r="F1171" s="22">
        <v>1675876.8000000003</v>
      </c>
      <c r="G1171" s="40" t="s">
        <v>1112</v>
      </c>
      <c r="H1171" s="45" t="s">
        <v>13</v>
      </c>
      <c r="I1171" s="26" t="s">
        <v>14</v>
      </c>
      <c r="J1171" s="40" t="s">
        <v>15</v>
      </c>
    </row>
    <row r="1172" spans="1:10" ht="40.200000000000003" x14ac:dyDescent="0.3">
      <c r="A1172" s="1">
        <v>1172</v>
      </c>
      <c r="B1172" s="4" t="s">
        <v>1361</v>
      </c>
      <c r="C1172" s="4"/>
      <c r="D1172" s="2" t="s">
        <v>1130</v>
      </c>
      <c r="E1172" s="22">
        <v>2</v>
      </c>
      <c r="F1172" s="22">
        <v>9049.4485714285711</v>
      </c>
      <c r="G1172" s="40" t="s">
        <v>1112</v>
      </c>
      <c r="H1172" s="45" t="s">
        <v>13</v>
      </c>
      <c r="I1172" s="26" t="s">
        <v>14</v>
      </c>
      <c r="J1172" s="40" t="s">
        <v>15</v>
      </c>
    </row>
    <row r="1173" spans="1:10" ht="40.200000000000003" x14ac:dyDescent="0.3">
      <c r="A1173" s="1">
        <v>1173</v>
      </c>
      <c r="B1173" s="4" t="s">
        <v>1362</v>
      </c>
      <c r="C1173" s="4"/>
      <c r="D1173" s="2" t="s">
        <v>11</v>
      </c>
      <c r="E1173" s="22">
        <v>17</v>
      </c>
      <c r="F1173" s="22">
        <v>567528</v>
      </c>
      <c r="G1173" s="40" t="s">
        <v>1112</v>
      </c>
      <c r="H1173" s="45" t="s">
        <v>13</v>
      </c>
      <c r="I1173" s="26" t="s">
        <v>14</v>
      </c>
      <c r="J1173" s="40" t="s">
        <v>15</v>
      </c>
    </row>
    <row r="1174" spans="1:10" ht="40.200000000000003" x14ac:dyDescent="0.3">
      <c r="A1174" s="1">
        <v>1174</v>
      </c>
      <c r="B1174" s="4" t="s">
        <v>1363</v>
      </c>
      <c r="C1174" s="4" t="s">
        <v>42</v>
      </c>
      <c r="D1174" s="2" t="s">
        <v>11</v>
      </c>
      <c r="E1174" s="22">
        <v>2</v>
      </c>
      <c r="F1174" s="22">
        <v>64800</v>
      </c>
      <c r="G1174" s="40" t="s">
        <v>1112</v>
      </c>
      <c r="H1174" s="45" t="s">
        <v>13</v>
      </c>
      <c r="I1174" s="26" t="s">
        <v>14</v>
      </c>
      <c r="J1174" s="40" t="s">
        <v>15</v>
      </c>
    </row>
    <row r="1175" spans="1:10" ht="40.200000000000003" x14ac:dyDescent="0.3">
      <c r="A1175" s="1">
        <v>1175</v>
      </c>
      <c r="B1175" s="4" t="s">
        <v>1364</v>
      </c>
      <c r="C1175" s="4" t="s">
        <v>42</v>
      </c>
      <c r="D1175" s="2" t="s">
        <v>11</v>
      </c>
      <c r="E1175" s="22">
        <v>1</v>
      </c>
      <c r="F1175" s="22">
        <v>194400</v>
      </c>
      <c r="G1175" s="40" t="s">
        <v>1112</v>
      </c>
      <c r="H1175" s="45" t="s">
        <v>13</v>
      </c>
      <c r="I1175" s="26" t="s">
        <v>14</v>
      </c>
      <c r="J1175" s="40" t="s">
        <v>15</v>
      </c>
    </row>
    <row r="1176" spans="1:10" ht="40.200000000000003" x14ac:dyDescent="0.3">
      <c r="A1176" s="1">
        <v>1176</v>
      </c>
      <c r="B1176" s="4" t="s">
        <v>1365</v>
      </c>
      <c r="C1176" s="4" t="s">
        <v>42</v>
      </c>
      <c r="D1176" s="2" t="s">
        <v>11</v>
      </c>
      <c r="E1176" s="22">
        <v>1</v>
      </c>
      <c r="F1176" s="22">
        <v>24960</v>
      </c>
      <c r="G1176" s="40" t="s">
        <v>1112</v>
      </c>
      <c r="H1176" s="45" t="s">
        <v>13</v>
      </c>
      <c r="I1176" s="26" t="s">
        <v>14</v>
      </c>
      <c r="J1176" s="40" t="s">
        <v>15</v>
      </c>
    </row>
    <row r="1177" spans="1:10" ht="52.8" x14ac:dyDescent="0.3">
      <c r="A1177" s="1">
        <v>1177</v>
      </c>
      <c r="B1177" s="4" t="s">
        <v>1366</v>
      </c>
      <c r="C1177" s="4" t="s">
        <v>1367</v>
      </c>
      <c r="D1177" s="2" t="s">
        <v>11</v>
      </c>
      <c r="E1177" s="22">
        <v>4</v>
      </c>
      <c r="F1177" s="22">
        <v>744968.55345911952</v>
      </c>
      <c r="G1177" s="40" t="s">
        <v>1112</v>
      </c>
      <c r="H1177" s="45" t="s">
        <v>13</v>
      </c>
      <c r="I1177" s="26" t="s">
        <v>14</v>
      </c>
      <c r="J1177" s="40" t="s">
        <v>15</v>
      </c>
    </row>
    <row r="1178" spans="1:10" ht="40.200000000000003" x14ac:dyDescent="0.3">
      <c r="A1178" s="1">
        <v>1178</v>
      </c>
      <c r="B1178" s="4" t="s">
        <v>1368</v>
      </c>
      <c r="C1178" s="4" t="s">
        <v>1369</v>
      </c>
      <c r="D1178" s="2" t="s">
        <v>11</v>
      </c>
      <c r="E1178" s="22">
        <v>6</v>
      </c>
      <c r="F1178" s="22">
        <v>414000</v>
      </c>
      <c r="G1178" s="40" t="s">
        <v>1112</v>
      </c>
      <c r="H1178" s="45" t="s">
        <v>13</v>
      </c>
      <c r="I1178" s="26" t="s">
        <v>14</v>
      </c>
      <c r="J1178" s="40" t="s">
        <v>15</v>
      </c>
    </row>
    <row r="1179" spans="1:10" ht="40.200000000000003" x14ac:dyDescent="0.3">
      <c r="A1179" s="1">
        <v>1179</v>
      </c>
      <c r="B1179" s="4" t="s">
        <v>1370</v>
      </c>
      <c r="C1179" s="4" t="s">
        <v>1369</v>
      </c>
      <c r="D1179" s="2" t="s">
        <v>11</v>
      </c>
      <c r="E1179" s="22">
        <v>2</v>
      </c>
      <c r="F1179" s="22">
        <v>140000</v>
      </c>
      <c r="G1179" s="40" t="s">
        <v>1112</v>
      </c>
      <c r="H1179" s="45" t="s">
        <v>13</v>
      </c>
      <c r="I1179" s="26" t="s">
        <v>14</v>
      </c>
      <c r="J1179" s="40" t="s">
        <v>15</v>
      </c>
    </row>
    <row r="1180" spans="1:10" ht="40.200000000000003" x14ac:dyDescent="0.3">
      <c r="A1180" s="1">
        <v>1180</v>
      </c>
      <c r="B1180" s="4" t="s">
        <v>1371</v>
      </c>
      <c r="C1180" s="4" t="s">
        <v>1372</v>
      </c>
      <c r="D1180" s="2" t="s">
        <v>11</v>
      </c>
      <c r="E1180" s="22">
        <v>2</v>
      </c>
      <c r="F1180" s="22">
        <v>70000</v>
      </c>
      <c r="G1180" s="40" t="s">
        <v>1112</v>
      </c>
      <c r="H1180" s="45" t="s">
        <v>13</v>
      </c>
      <c r="I1180" s="26" t="s">
        <v>14</v>
      </c>
      <c r="J1180" s="40" t="s">
        <v>15</v>
      </c>
    </row>
    <row r="1181" spans="1:10" ht="40.200000000000003" x14ac:dyDescent="0.3">
      <c r="A1181" s="1">
        <v>1181</v>
      </c>
      <c r="B1181" s="4" t="s">
        <v>1373</v>
      </c>
      <c r="C1181" s="4"/>
      <c r="D1181" s="2" t="s">
        <v>11</v>
      </c>
      <c r="E1181" s="22">
        <v>3</v>
      </c>
      <c r="F1181" s="22">
        <v>15000</v>
      </c>
      <c r="G1181" s="40" t="s">
        <v>1112</v>
      </c>
      <c r="H1181" s="45" t="s">
        <v>13</v>
      </c>
      <c r="I1181" s="26" t="s">
        <v>14</v>
      </c>
      <c r="J1181" s="40" t="s">
        <v>15</v>
      </c>
    </row>
    <row r="1182" spans="1:10" ht="40.200000000000003" x14ac:dyDescent="0.3">
      <c r="A1182" s="1">
        <v>1182</v>
      </c>
      <c r="B1182" s="4" t="s">
        <v>1374</v>
      </c>
      <c r="C1182" s="4"/>
      <c r="D1182" s="2" t="s">
        <v>11</v>
      </c>
      <c r="E1182" s="22">
        <v>3</v>
      </c>
      <c r="F1182" s="22">
        <v>15000</v>
      </c>
      <c r="G1182" s="40" t="s">
        <v>1112</v>
      </c>
      <c r="H1182" s="45" t="s">
        <v>13</v>
      </c>
      <c r="I1182" s="26" t="s">
        <v>14</v>
      </c>
      <c r="J1182" s="40" t="s">
        <v>15</v>
      </c>
    </row>
    <row r="1183" spans="1:10" ht="40.200000000000003" x14ac:dyDescent="0.3">
      <c r="A1183" s="1">
        <v>1183</v>
      </c>
      <c r="B1183" s="4" t="s">
        <v>1375</v>
      </c>
      <c r="C1183" s="4"/>
      <c r="D1183" s="2" t="s">
        <v>11</v>
      </c>
      <c r="E1183" s="22">
        <v>6</v>
      </c>
      <c r="F1183" s="22">
        <v>18000</v>
      </c>
      <c r="G1183" s="40" t="s">
        <v>1112</v>
      </c>
      <c r="H1183" s="45" t="s">
        <v>13</v>
      </c>
      <c r="I1183" s="26" t="s">
        <v>14</v>
      </c>
      <c r="J1183" s="40" t="s">
        <v>15</v>
      </c>
    </row>
    <row r="1184" spans="1:10" ht="40.200000000000003" x14ac:dyDescent="0.3">
      <c r="A1184" s="1">
        <v>1184</v>
      </c>
      <c r="B1184" s="4" t="s">
        <v>1376</v>
      </c>
      <c r="C1184" s="4"/>
      <c r="D1184" s="2" t="s">
        <v>11</v>
      </c>
      <c r="E1184" s="22">
        <v>6</v>
      </c>
      <c r="F1184" s="22">
        <v>1920</v>
      </c>
      <c r="G1184" s="40" t="s">
        <v>1112</v>
      </c>
      <c r="H1184" s="45" t="s">
        <v>13</v>
      </c>
      <c r="I1184" s="26" t="s">
        <v>14</v>
      </c>
      <c r="J1184" s="40" t="s">
        <v>15</v>
      </c>
    </row>
    <row r="1185" spans="1:10" ht="40.200000000000003" x14ac:dyDescent="0.3">
      <c r="A1185" s="1">
        <v>1185</v>
      </c>
      <c r="B1185" s="4" t="s">
        <v>1377</v>
      </c>
      <c r="C1185" s="4"/>
      <c r="D1185" s="2" t="s">
        <v>11</v>
      </c>
      <c r="E1185" s="22">
        <v>30</v>
      </c>
      <c r="F1185" s="22">
        <v>10500</v>
      </c>
      <c r="G1185" s="40" t="s">
        <v>1112</v>
      </c>
      <c r="H1185" s="45" t="s">
        <v>13</v>
      </c>
      <c r="I1185" s="26" t="s">
        <v>14</v>
      </c>
      <c r="J1185" s="40" t="s">
        <v>15</v>
      </c>
    </row>
    <row r="1186" spans="1:10" ht="40.200000000000003" x14ac:dyDescent="0.3">
      <c r="A1186" s="1">
        <v>1186</v>
      </c>
      <c r="B1186" s="4" t="s">
        <v>1378</v>
      </c>
      <c r="C1186" s="4"/>
      <c r="D1186" s="2" t="s">
        <v>11</v>
      </c>
      <c r="E1186" s="22">
        <v>20</v>
      </c>
      <c r="F1186" s="22">
        <v>7000</v>
      </c>
      <c r="G1186" s="40" t="s">
        <v>1112</v>
      </c>
      <c r="H1186" s="45" t="s">
        <v>13</v>
      </c>
      <c r="I1186" s="26" t="s">
        <v>14</v>
      </c>
      <c r="J1186" s="40" t="s">
        <v>15</v>
      </c>
    </row>
    <row r="1187" spans="1:10" ht="40.200000000000003" x14ac:dyDescent="0.3">
      <c r="A1187" s="1">
        <v>1187</v>
      </c>
      <c r="B1187" s="4" t="s">
        <v>1379</v>
      </c>
      <c r="C1187" s="4"/>
      <c r="D1187" s="2" t="s">
        <v>1130</v>
      </c>
      <c r="E1187" s="22">
        <v>2</v>
      </c>
      <c r="F1187" s="22">
        <v>12000</v>
      </c>
      <c r="G1187" s="40" t="s">
        <v>1112</v>
      </c>
      <c r="H1187" s="45" t="s">
        <v>13</v>
      </c>
      <c r="I1187" s="26" t="s">
        <v>14</v>
      </c>
      <c r="J1187" s="40" t="s">
        <v>15</v>
      </c>
    </row>
    <row r="1188" spans="1:10" ht="40.200000000000003" x14ac:dyDescent="0.3">
      <c r="A1188" s="1">
        <v>1188</v>
      </c>
      <c r="B1188" s="4" t="s">
        <v>1380</v>
      </c>
      <c r="C1188" s="4"/>
      <c r="D1188" s="2" t="s">
        <v>11</v>
      </c>
      <c r="E1188" s="22">
        <v>5</v>
      </c>
      <c r="F1188" s="22">
        <v>1250</v>
      </c>
      <c r="G1188" s="40" t="s">
        <v>1112</v>
      </c>
      <c r="H1188" s="45" t="s">
        <v>13</v>
      </c>
      <c r="I1188" s="26" t="s">
        <v>14</v>
      </c>
      <c r="J1188" s="40" t="s">
        <v>15</v>
      </c>
    </row>
    <row r="1189" spans="1:10" ht="40.200000000000003" x14ac:dyDescent="0.3">
      <c r="A1189" s="1">
        <v>1189</v>
      </c>
      <c r="B1189" s="4" t="s">
        <v>1381</v>
      </c>
      <c r="C1189" s="4"/>
      <c r="D1189" s="2" t="s">
        <v>885</v>
      </c>
      <c r="E1189" s="22">
        <v>2</v>
      </c>
      <c r="F1189" s="22">
        <v>3000</v>
      </c>
      <c r="G1189" s="40" t="s">
        <v>1112</v>
      </c>
      <c r="H1189" s="45" t="s">
        <v>13</v>
      </c>
      <c r="I1189" s="26" t="s">
        <v>14</v>
      </c>
      <c r="J1189" s="40" t="s">
        <v>15</v>
      </c>
    </row>
    <row r="1190" spans="1:10" ht="40.200000000000003" x14ac:dyDescent="0.3">
      <c r="A1190" s="1">
        <v>1190</v>
      </c>
      <c r="B1190" s="4" t="s">
        <v>1382</v>
      </c>
      <c r="C1190" s="4"/>
      <c r="D1190" s="2" t="s">
        <v>11</v>
      </c>
      <c r="E1190" s="22">
        <v>2</v>
      </c>
      <c r="F1190" s="22">
        <v>150000</v>
      </c>
      <c r="G1190" s="40" t="s">
        <v>1112</v>
      </c>
      <c r="H1190" s="45" t="s">
        <v>13</v>
      </c>
      <c r="I1190" s="26" t="s">
        <v>14</v>
      </c>
      <c r="J1190" s="40" t="s">
        <v>15</v>
      </c>
    </row>
    <row r="1191" spans="1:10" ht="40.200000000000003" x14ac:dyDescent="0.3">
      <c r="A1191" s="1">
        <v>1191</v>
      </c>
      <c r="B1191" s="4" t="s">
        <v>1383</v>
      </c>
      <c r="C1191" s="4"/>
      <c r="D1191" s="2" t="s">
        <v>11</v>
      </c>
      <c r="E1191" s="22">
        <v>100</v>
      </c>
      <c r="F1191" s="22">
        <v>1500000</v>
      </c>
      <c r="G1191" s="40" t="s">
        <v>1112</v>
      </c>
      <c r="H1191" s="45" t="s">
        <v>13</v>
      </c>
      <c r="I1191" s="26" t="s">
        <v>14</v>
      </c>
      <c r="J1191" s="40" t="s">
        <v>15</v>
      </c>
    </row>
    <row r="1192" spans="1:10" ht="40.200000000000003" x14ac:dyDescent="0.3">
      <c r="A1192" s="1">
        <v>1192</v>
      </c>
      <c r="B1192" s="4" t="s">
        <v>1384</v>
      </c>
      <c r="C1192" s="4"/>
      <c r="D1192" s="2" t="s">
        <v>11</v>
      </c>
      <c r="E1192" s="22">
        <v>4</v>
      </c>
      <c r="F1192" s="22">
        <v>872</v>
      </c>
      <c r="G1192" s="40" t="s">
        <v>1112</v>
      </c>
      <c r="H1192" s="45" t="s">
        <v>13</v>
      </c>
      <c r="I1192" s="26" t="s">
        <v>14</v>
      </c>
      <c r="J1192" s="40" t="s">
        <v>15</v>
      </c>
    </row>
    <row r="1193" spans="1:10" ht="40.200000000000003" x14ac:dyDescent="0.3">
      <c r="A1193" s="1">
        <v>1193</v>
      </c>
      <c r="B1193" s="4" t="s">
        <v>1385</v>
      </c>
      <c r="C1193" s="4"/>
      <c r="D1193" s="2" t="s">
        <v>11</v>
      </c>
      <c r="E1193" s="22">
        <v>30</v>
      </c>
      <c r="F1193" s="22">
        <v>59400</v>
      </c>
      <c r="G1193" s="40" t="s">
        <v>1112</v>
      </c>
      <c r="H1193" s="45" t="s">
        <v>13</v>
      </c>
      <c r="I1193" s="26" t="s">
        <v>14</v>
      </c>
      <c r="J1193" s="40" t="s">
        <v>15</v>
      </c>
    </row>
    <row r="1194" spans="1:10" ht="40.200000000000003" x14ac:dyDescent="0.3">
      <c r="A1194" s="1">
        <v>1194</v>
      </c>
      <c r="B1194" s="4" t="s">
        <v>1386</v>
      </c>
      <c r="C1194" s="4"/>
      <c r="D1194" s="2" t="s">
        <v>11</v>
      </c>
      <c r="E1194" s="22">
        <v>1</v>
      </c>
      <c r="F1194" s="22">
        <v>60000</v>
      </c>
      <c r="G1194" s="40" t="s">
        <v>1112</v>
      </c>
      <c r="H1194" s="45" t="s">
        <v>13</v>
      </c>
      <c r="I1194" s="26" t="s">
        <v>14</v>
      </c>
      <c r="J1194" s="40" t="s">
        <v>15</v>
      </c>
    </row>
    <row r="1195" spans="1:10" ht="40.200000000000003" x14ac:dyDescent="0.3">
      <c r="A1195" s="1">
        <v>1195</v>
      </c>
      <c r="B1195" s="4" t="s">
        <v>1387</v>
      </c>
      <c r="C1195" s="4"/>
      <c r="D1195" s="2" t="s">
        <v>11</v>
      </c>
      <c r="E1195" s="22">
        <v>5</v>
      </c>
      <c r="F1195" s="22">
        <v>7500</v>
      </c>
      <c r="G1195" s="40" t="s">
        <v>1112</v>
      </c>
      <c r="H1195" s="45" t="s">
        <v>13</v>
      </c>
      <c r="I1195" s="26" t="s">
        <v>14</v>
      </c>
      <c r="J1195" s="40" t="s">
        <v>15</v>
      </c>
    </row>
    <row r="1196" spans="1:10" ht="40.200000000000003" x14ac:dyDescent="0.3">
      <c r="A1196" s="1">
        <v>1196</v>
      </c>
      <c r="B1196" s="10" t="s">
        <v>1388</v>
      </c>
      <c r="C1196" s="4"/>
      <c r="D1196" s="52" t="s">
        <v>1389</v>
      </c>
      <c r="E1196" s="22">
        <v>2</v>
      </c>
      <c r="F1196" s="22">
        <v>20000</v>
      </c>
      <c r="G1196" s="40" t="s">
        <v>1112</v>
      </c>
      <c r="H1196" s="45" t="s">
        <v>13</v>
      </c>
      <c r="I1196" s="26" t="s">
        <v>14</v>
      </c>
      <c r="J1196" s="40" t="s">
        <v>15</v>
      </c>
    </row>
    <row r="1197" spans="1:10" ht="40.200000000000003" x14ac:dyDescent="0.3">
      <c r="A1197" s="1">
        <v>1197</v>
      </c>
      <c r="B1197" s="27" t="s">
        <v>1390</v>
      </c>
      <c r="C1197" s="4"/>
      <c r="D1197" s="52" t="s">
        <v>1391</v>
      </c>
      <c r="E1197" s="22">
        <v>40</v>
      </c>
      <c r="F1197" s="22">
        <v>964285.43999999994</v>
      </c>
      <c r="G1197" s="40" t="s">
        <v>1112</v>
      </c>
      <c r="H1197" s="45" t="s">
        <v>13</v>
      </c>
      <c r="I1197" s="26" t="s">
        <v>14</v>
      </c>
      <c r="J1197" s="40" t="s">
        <v>15</v>
      </c>
    </row>
    <row r="1198" spans="1:10" ht="40.200000000000003" x14ac:dyDescent="0.3">
      <c r="A1198" s="1">
        <v>1198</v>
      </c>
      <c r="B1198" s="27" t="s">
        <v>1392</v>
      </c>
      <c r="C1198" s="4"/>
      <c r="D1198" s="52" t="s">
        <v>11</v>
      </c>
      <c r="E1198" s="22">
        <v>6</v>
      </c>
      <c r="F1198" s="22">
        <v>9000</v>
      </c>
      <c r="G1198" s="40" t="s">
        <v>1112</v>
      </c>
      <c r="H1198" s="45" t="s">
        <v>13</v>
      </c>
      <c r="I1198" s="26" t="s">
        <v>14</v>
      </c>
      <c r="J1198" s="40" t="s">
        <v>15</v>
      </c>
    </row>
    <row r="1199" spans="1:10" ht="40.200000000000003" x14ac:dyDescent="0.3">
      <c r="A1199" s="1">
        <v>1199</v>
      </c>
      <c r="B1199" s="27" t="s">
        <v>1393</v>
      </c>
      <c r="C1199" s="4"/>
      <c r="D1199" s="52" t="s">
        <v>11</v>
      </c>
      <c r="E1199" s="22">
        <v>4</v>
      </c>
      <c r="F1199" s="22">
        <v>10000</v>
      </c>
      <c r="G1199" s="40" t="s">
        <v>1112</v>
      </c>
      <c r="H1199" s="45" t="s">
        <v>13</v>
      </c>
      <c r="I1199" s="26" t="s">
        <v>14</v>
      </c>
      <c r="J1199" s="40" t="s">
        <v>15</v>
      </c>
    </row>
    <row r="1200" spans="1:10" ht="40.200000000000003" x14ac:dyDescent="0.3">
      <c r="A1200" s="1">
        <v>1200</v>
      </c>
      <c r="B1200" s="4" t="s">
        <v>1394</v>
      </c>
      <c r="C1200" s="4"/>
      <c r="D1200" s="3" t="s">
        <v>11</v>
      </c>
      <c r="E1200" s="22">
        <v>6</v>
      </c>
      <c r="F1200" s="22">
        <v>63736.732800000005</v>
      </c>
      <c r="G1200" s="40" t="s">
        <v>1112</v>
      </c>
      <c r="H1200" s="45" t="s">
        <v>13</v>
      </c>
      <c r="I1200" s="26" t="s">
        <v>14</v>
      </c>
      <c r="J1200" s="40" t="s">
        <v>15</v>
      </c>
    </row>
    <row r="1201" spans="1:10" ht="40.200000000000003" x14ac:dyDescent="0.3">
      <c r="A1201" s="1">
        <v>1201</v>
      </c>
      <c r="B1201" s="4" t="s">
        <v>1395</v>
      </c>
      <c r="C1201" s="4"/>
      <c r="D1201" s="2" t="s">
        <v>11</v>
      </c>
      <c r="E1201" s="22">
        <v>3</v>
      </c>
      <c r="F1201" s="22">
        <v>301958.27999999997</v>
      </c>
      <c r="G1201" s="40" t="s">
        <v>1112</v>
      </c>
      <c r="H1201" s="45" t="s">
        <v>13</v>
      </c>
      <c r="I1201" s="26" t="s">
        <v>14</v>
      </c>
      <c r="J1201" s="40" t="s">
        <v>15</v>
      </c>
    </row>
    <row r="1202" spans="1:10" ht="40.200000000000003" x14ac:dyDescent="0.3">
      <c r="A1202" s="1">
        <v>1202</v>
      </c>
      <c r="B1202" s="4" t="s">
        <v>1396</v>
      </c>
      <c r="C1202" s="4"/>
      <c r="D1202" s="2" t="s">
        <v>11</v>
      </c>
      <c r="E1202" s="22">
        <v>1</v>
      </c>
      <c r="F1202" s="22">
        <v>52544.642857142855</v>
      </c>
      <c r="G1202" s="40" t="s">
        <v>1112</v>
      </c>
      <c r="H1202" s="45" t="s">
        <v>13</v>
      </c>
      <c r="I1202" s="26" t="s">
        <v>14</v>
      </c>
      <c r="J1202" s="40" t="s">
        <v>15</v>
      </c>
    </row>
    <row r="1203" spans="1:10" ht="40.200000000000003" x14ac:dyDescent="0.3">
      <c r="A1203" s="1">
        <v>1203</v>
      </c>
      <c r="B1203" s="4" t="s">
        <v>1397</v>
      </c>
      <c r="C1203" s="4"/>
      <c r="D1203" s="2" t="s">
        <v>11</v>
      </c>
      <c r="E1203" s="22">
        <v>1</v>
      </c>
      <c r="F1203" s="22">
        <v>73771.963199999998</v>
      </c>
      <c r="G1203" s="40" t="s">
        <v>1112</v>
      </c>
      <c r="H1203" s="45" t="s">
        <v>13</v>
      </c>
      <c r="I1203" s="26" t="s">
        <v>14</v>
      </c>
      <c r="J1203" s="40" t="s">
        <v>15</v>
      </c>
    </row>
    <row r="1204" spans="1:10" ht="40.200000000000003" x14ac:dyDescent="0.3">
      <c r="A1204" s="1">
        <v>1204</v>
      </c>
      <c r="B1204" s="4" t="s">
        <v>1398</v>
      </c>
      <c r="C1204" s="4"/>
      <c r="D1204" s="2" t="s">
        <v>11</v>
      </c>
      <c r="E1204" s="22">
        <v>50</v>
      </c>
      <c r="F1204" s="22">
        <v>63930.360000000008</v>
      </c>
      <c r="G1204" s="40" t="s">
        <v>1112</v>
      </c>
      <c r="H1204" s="45" t="s">
        <v>13</v>
      </c>
      <c r="I1204" s="26" t="s">
        <v>14</v>
      </c>
      <c r="J1204" s="40" t="s">
        <v>15</v>
      </c>
    </row>
    <row r="1205" spans="1:10" ht="40.200000000000003" x14ac:dyDescent="0.3">
      <c r="A1205" s="1">
        <v>1205</v>
      </c>
      <c r="B1205" s="4" t="s">
        <v>1399</v>
      </c>
      <c r="C1205" s="4"/>
      <c r="D1205" s="2" t="s">
        <v>11</v>
      </c>
      <c r="E1205" s="22">
        <v>1</v>
      </c>
      <c r="F1205" s="22">
        <v>1607439.6</v>
      </c>
      <c r="G1205" s="40" t="s">
        <v>1112</v>
      </c>
      <c r="H1205" s="45" t="s">
        <v>13</v>
      </c>
      <c r="I1205" s="26" t="s">
        <v>14</v>
      </c>
      <c r="J1205" s="40" t="s">
        <v>15</v>
      </c>
    </row>
    <row r="1206" spans="1:10" ht="40.200000000000003" x14ac:dyDescent="0.3">
      <c r="A1206" s="1">
        <v>1206</v>
      </c>
      <c r="B1206" s="4" t="s">
        <v>1400</v>
      </c>
      <c r="C1206" s="4"/>
      <c r="D1206" s="2" t="s">
        <v>1130</v>
      </c>
      <c r="E1206" s="22">
        <v>2</v>
      </c>
      <c r="F1206" s="22">
        <v>15188.243399999999</v>
      </c>
      <c r="G1206" s="40" t="s">
        <v>1112</v>
      </c>
      <c r="H1206" s="45" t="s">
        <v>13</v>
      </c>
      <c r="I1206" s="26" t="s">
        <v>14</v>
      </c>
      <c r="J1206" s="40" t="s">
        <v>15</v>
      </c>
    </row>
    <row r="1207" spans="1:10" ht="40.200000000000003" x14ac:dyDescent="0.3">
      <c r="A1207" s="1">
        <v>1207</v>
      </c>
      <c r="B1207" s="4" t="s">
        <v>1401</v>
      </c>
      <c r="C1207" s="4"/>
      <c r="D1207" s="3" t="s">
        <v>11</v>
      </c>
      <c r="E1207" s="22">
        <v>15</v>
      </c>
      <c r="F1207" s="22">
        <v>32449.248000000003</v>
      </c>
      <c r="G1207" s="40" t="s">
        <v>1112</v>
      </c>
      <c r="H1207" s="45" t="s">
        <v>13</v>
      </c>
      <c r="I1207" s="26" t="s">
        <v>14</v>
      </c>
      <c r="J1207" s="40" t="s">
        <v>15</v>
      </c>
    </row>
    <row r="1208" spans="1:10" ht="40.200000000000003" x14ac:dyDescent="0.3">
      <c r="A1208" s="1">
        <v>1208</v>
      </c>
      <c r="B1208" s="4" t="s">
        <v>1402</v>
      </c>
      <c r="C1208" s="4"/>
      <c r="D1208" s="2" t="s">
        <v>11</v>
      </c>
      <c r="E1208" s="22">
        <v>110</v>
      </c>
      <c r="F1208" s="22">
        <v>22264.216071428571</v>
      </c>
      <c r="G1208" s="40" t="s">
        <v>1112</v>
      </c>
      <c r="H1208" s="45" t="s">
        <v>13</v>
      </c>
      <c r="I1208" s="26" t="s">
        <v>14</v>
      </c>
      <c r="J1208" s="40" t="s">
        <v>15</v>
      </c>
    </row>
    <row r="1209" spans="1:10" ht="40.200000000000003" x14ac:dyDescent="0.3">
      <c r="A1209" s="1">
        <v>1209</v>
      </c>
      <c r="B1209" s="4" t="s">
        <v>1403</v>
      </c>
      <c r="C1209" s="4"/>
      <c r="D1209" s="3" t="s">
        <v>11</v>
      </c>
      <c r="E1209" s="22">
        <v>20</v>
      </c>
      <c r="F1209" s="22">
        <v>17693.52</v>
      </c>
      <c r="G1209" s="40" t="s">
        <v>1112</v>
      </c>
      <c r="H1209" s="45" t="s">
        <v>13</v>
      </c>
      <c r="I1209" s="26" t="s">
        <v>14</v>
      </c>
      <c r="J1209" s="40" t="s">
        <v>15</v>
      </c>
    </row>
    <row r="1210" spans="1:10" ht="40.200000000000003" x14ac:dyDescent="0.3">
      <c r="A1210" s="1">
        <v>1210</v>
      </c>
      <c r="B1210" s="4" t="s">
        <v>1404</v>
      </c>
      <c r="C1210" s="4"/>
      <c r="D1210" s="2" t="s">
        <v>11</v>
      </c>
      <c r="E1210" s="22">
        <v>2</v>
      </c>
      <c r="F1210" s="22">
        <v>255744.55200000003</v>
      </c>
      <c r="G1210" s="40" t="s">
        <v>1112</v>
      </c>
      <c r="H1210" s="45" t="s">
        <v>13</v>
      </c>
      <c r="I1210" s="26" t="s">
        <v>14</v>
      </c>
      <c r="J1210" s="40" t="s">
        <v>15</v>
      </c>
    </row>
    <row r="1211" spans="1:10" ht="40.200000000000003" x14ac:dyDescent="0.3">
      <c r="A1211" s="1">
        <v>1211</v>
      </c>
      <c r="B1211" s="4" t="s">
        <v>1405</v>
      </c>
      <c r="C1211" s="4"/>
      <c r="D1211" s="2" t="s">
        <v>11</v>
      </c>
      <c r="E1211" s="22">
        <v>1</v>
      </c>
      <c r="F1211" s="22">
        <v>7582.02</v>
      </c>
      <c r="G1211" s="40" t="s">
        <v>1112</v>
      </c>
      <c r="H1211" s="45" t="s">
        <v>13</v>
      </c>
      <c r="I1211" s="26" t="s">
        <v>14</v>
      </c>
      <c r="J1211" s="40" t="s">
        <v>15</v>
      </c>
    </row>
    <row r="1212" spans="1:10" ht="40.200000000000003" x14ac:dyDescent="0.3">
      <c r="A1212" s="1">
        <v>1212</v>
      </c>
      <c r="B1212" s="4" t="s">
        <v>1406</v>
      </c>
      <c r="C1212" s="4"/>
      <c r="D1212" s="2" t="s">
        <v>11</v>
      </c>
      <c r="E1212" s="22">
        <v>1</v>
      </c>
      <c r="F1212" s="22">
        <v>7582.02</v>
      </c>
      <c r="G1212" s="40" t="s">
        <v>1112</v>
      </c>
      <c r="H1212" s="45" t="s">
        <v>13</v>
      </c>
      <c r="I1212" s="26" t="s">
        <v>14</v>
      </c>
      <c r="J1212" s="40" t="s">
        <v>15</v>
      </c>
    </row>
    <row r="1213" spans="1:10" ht="40.200000000000003" x14ac:dyDescent="0.3">
      <c r="A1213" s="1">
        <v>1213</v>
      </c>
      <c r="B1213" s="4" t="s">
        <v>1407</v>
      </c>
      <c r="C1213" s="4"/>
      <c r="D1213" s="3" t="s">
        <v>11</v>
      </c>
      <c r="E1213" s="22">
        <v>1</v>
      </c>
      <c r="F1213" s="22">
        <v>5175.8040000000001</v>
      </c>
      <c r="G1213" s="40" t="s">
        <v>1112</v>
      </c>
      <c r="H1213" s="45" t="s">
        <v>13</v>
      </c>
      <c r="I1213" s="26" t="s">
        <v>14</v>
      </c>
      <c r="J1213" s="40" t="s">
        <v>15</v>
      </c>
    </row>
    <row r="1214" spans="1:10" ht="40.200000000000003" x14ac:dyDescent="0.3">
      <c r="A1214" s="1">
        <v>1214</v>
      </c>
      <c r="B1214" s="4" t="s">
        <v>1408</v>
      </c>
      <c r="C1214" s="4"/>
      <c r="D1214" s="2" t="s">
        <v>11</v>
      </c>
      <c r="E1214" s="22">
        <v>1</v>
      </c>
      <c r="F1214" s="22">
        <v>4993.4760000000006</v>
      </c>
      <c r="G1214" s="40" t="s">
        <v>1112</v>
      </c>
      <c r="H1214" s="45" t="s">
        <v>13</v>
      </c>
      <c r="I1214" s="26" t="s">
        <v>14</v>
      </c>
      <c r="J1214" s="40" t="s">
        <v>15</v>
      </c>
    </row>
    <row r="1215" spans="1:10" ht="40.200000000000003" x14ac:dyDescent="0.3">
      <c r="A1215" s="1">
        <v>1215</v>
      </c>
      <c r="B1215" s="4" t="s">
        <v>1409</v>
      </c>
      <c r="C1215" s="4"/>
      <c r="D1215" s="2" t="s">
        <v>11</v>
      </c>
      <c r="E1215" s="22">
        <v>1</v>
      </c>
      <c r="F1215" s="22">
        <v>4660.92</v>
      </c>
      <c r="G1215" s="40" t="s">
        <v>1112</v>
      </c>
      <c r="H1215" s="45" t="s">
        <v>13</v>
      </c>
      <c r="I1215" s="26" t="s">
        <v>14</v>
      </c>
      <c r="J1215" s="40" t="s">
        <v>15</v>
      </c>
    </row>
    <row r="1216" spans="1:10" ht="40.200000000000003" x14ac:dyDescent="0.3">
      <c r="A1216" s="1">
        <v>1216</v>
      </c>
      <c r="B1216" s="4" t="s">
        <v>1410</v>
      </c>
      <c r="C1216" s="4"/>
      <c r="D1216" s="15" t="s">
        <v>1411</v>
      </c>
      <c r="E1216" s="22">
        <v>5</v>
      </c>
      <c r="F1216" s="22">
        <v>3934.5428571428565</v>
      </c>
      <c r="G1216" s="40" t="s">
        <v>1112</v>
      </c>
      <c r="H1216" s="45" t="s">
        <v>13</v>
      </c>
      <c r="I1216" s="26" t="s">
        <v>14</v>
      </c>
      <c r="J1216" s="40" t="s">
        <v>15</v>
      </c>
    </row>
    <row r="1217" spans="1:10" ht="40.200000000000003" x14ac:dyDescent="0.3">
      <c r="A1217" s="1">
        <v>1217</v>
      </c>
      <c r="B1217" s="4" t="s">
        <v>1412</v>
      </c>
      <c r="C1217" s="4"/>
      <c r="D1217" s="2" t="s">
        <v>11</v>
      </c>
      <c r="E1217" s="22">
        <v>1</v>
      </c>
      <c r="F1217" s="22">
        <v>2437.0320000000002</v>
      </c>
      <c r="G1217" s="40" t="s">
        <v>1112</v>
      </c>
      <c r="H1217" s="45" t="s">
        <v>13</v>
      </c>
      <c r="I1217" s="26" t="s">
        <v>14</v>
      </c>
      <c r="J1217" s="40" t="s">
        <v>15</v>
      </c>
    </row>
    <row r="1218" spans="1:10" ht="40.200000000000003" x14ac:dyDescent="0.3">
      <c r="A1218" s="1">
        <v>1218</v>
      </c>
      <c r="B1218" s="4" t="s">
        <v>1413</v>
      </c>
      <c r="C1218" s="4"/>
      <c r="D1218" s="3" t="s">
        <v>11</v>
      </c>
      <c r="E1218" s="22">
        <v>160</v>
      </c>
      <c r="F1218" s="22">
        <v>13353600</v>
      </c>
      <c r="G1218" s="40" t="s">
        <v>1414</v>
      </c>
      <c r="H1218" s="45" t="s">
        <v>30</v>
      </c>
      <c r="I1218" s="26" t="s">
        <v>14</v>
      </c>
      <c r="J1218" s="40" t="s">
        <v>15</v>
      </c>
    </row>
    <row r="1219" spans="1:10" ht="40.200000000000003" x14ac:dyDescent="0.3">
      <c r="A1219" s="1">
        <v>1219</v>
      </c>
      <c r="B1219" s="4" t="s">
        <v>1415</v>
      </c>
      <c r="C1219" s="4" t="s">
        <v>1416</v>
      </c>
      <c r="D1219" s="50" t="s">
        <v>11</v>
      </c>
      <c r="E1219" s="22">
        <v>2</v>
      </c>
      <c r="F1219" s="22">
        <v>400000</v>
      </c>
      <c r="G1219" s="40" t="s">
        <v>1112</v>
      </c>
      <c r="H1219" s="45" t="s">
        <v>13</v>
      </c>
      <c r="I1219" s="26" t="s">
        <v>14</v>
      </c>
      <c r="J1219" s="40" t="s">
        <v>15</v>
      </c>
    </row>
    <row r="1220" spans="1:10" ht="40.200000000000003" x14ac:dyDescent="0.3">
      <c r="A1220" s="1">
        <v>1220</v>
      </c>
      <c r="B1220" s="4" t="s">
        <v>1415</v>
      </c>
      <c r="C1220" s="4" t="s">
        <v>1417</v>
      </c>
      <c r="D1220" s="2" t="s">
        <v>11</v>
      </c>
      <c r="E1220" s="22">
        <v>5</v>
      </c>
      <c r="F1220" s="22">
        <v>299504.46428571426</v>
      </c>
      <c r="G1220" s="40" t="s">
        <v>1112</v>
      </c>
      <c r="H1220" s="45" t="s">
        <v>13</v>
      </c>
      <c r="I1220" s="26" t="s">
        <v>14</v>
      </c>
      <c r="J1220" s="40" t="s">
        <v>15</v>
      </c>
    </row>
    <row r="1221" spans="1:10" ht="40.200000000000003" x14ac:dyDescent="0.3">
      <c r="A1221" s="1">
        <v>1221</v>
      </c>
      <c r="B1221" s="4" t="s">
        <v>1418</v>
      </c>
      <c r="C1221" s="4"/>
      <c r="D1221" s="2" t="s">
        <v>11</v>
      </c>
      <c r="E1221" s="22">
        <v>2</v>
      </c>
      <c r="F1221" s="22">
        <v>160618.46428571429</v>
      </c>
      <c r="G1221" s="40" t="s">
        <v>1112</v>
      </c>
      <c r="H1221" s="45" t="s">
        <v>13</v>
      </c>
      <c r="I1221" s="26" t="s">
        <v>14</v>
      </c>
      <c r="J1221" s="40" t="s">
        <v>15</v>
      </c>
    </row>
    <row r="1222" spans="1:10" ht="40.200000000000003" x14ac:dyDescent="0.3">
      <c r="A1222" s="1">
        <v>1222</v>
      </c>
      <c r="B1222" s="4" t="s">
        <v>1419</v>
      </c>
      <c r="C1222" s="4"/>
      <c r="D1222" s="3" t="s">
        <v>11</v>
      </c>
      <c r="E1222" s="22">
        <v>6</v>
      </c>
      <c r="F1222" s="22">
        <v>3896708.88</v>
      </c>
      <c r="G1222" s="40" t="s">
        <v>1414</v>
      </c>
      <c r="H1222" s="45" t="s">
        <v>30</v>
      </c>
      <c r="I1222" s="26" t="s">
        <v>14</v>
      </c>
      <c r="J1222" s="40" t="s">
        <v>15</v>
      </c>
    </row>
    <row r="1223" spans="1:10" ht="40.200000000000003" x14ac:dyDescent="0.3">
      <c r="A1223" s="1">
        <v>1223</v>
      </c>
      <c r="B1223" s="4" t="s">
        <v>1420</v>
      </c>
      <c r="C1223" s="4" t="s">
        <v>1421</v>
      </c>
      <c r="D1223" s="3" t="s">
        <v>11</v>
      </c>
      <c r="E1223" s="22">
        <v>1</v>
      </c>
      <c r="F1223" s="22">
        <v>84071.428571428565</v>
      </c>
      <c r="G1223" s="40" t="s">
        <v>1112</v>
      </c>
      <c r="H1223" s="45" t="s">
        <v>13</v>
      </c>
      <c r="I1223" s="26" t="s">
        <v>14</v>
      </c>
      <c r="J1223" s="40" t="s">
        <v>15</v>
      </c>
    </row>
    <row r="1224" spans="1:10" ht="40.200000000000003" x14ac:dyDescent="0.3">
      <c r="A1224" s="1">
        <v>1224</v>
      </c>
      <c r="B1224" s="4" t="s">
        <v>1422</v>
      </c>
      <c r="C1224" s="4"/>
      <c r="D1224" s="2" t="s">
        <v>11</v>
      </c>
      <c r="E1224" s="22">
        <v>1</v>
      </c>
      <c r="F1224" s="22">
        <v>13700.000000000002</v>
      </c>
      <c r="G1224" s="40" t="s">
        <v>1112</v>
      </c>
      <c r="H1224" s="45" t="s">
        <v>13</v>
      </c>
      <c r="I1224" s="26" t="s">
        <v>14</v>
      </c>
      <c r="J1224" s="40" t="s">
        <v>15</v>
      </c>
    </row>
    <row r="1225" spans="1:10" ht="40.200000000000003" x14ac:dyDescent="0.3">
      <c r="A1225" s="1">
        <v>1225</v>
      </c>
      <c r="B1225" s="4" t="s">
        <v>1423</v>
      </c>
      <c r="C1225" s="4"/>
      <c r="D1225" s="2" t="s">
        <v>11</v>
      </c>
      <c r="E1225" s="22">
        <v>1</v>
      </c>
      <c r="F1225" s="22">
        <v>663954.3456</v>
      </c>
      <c r="G1225" s="40" t="s">
        <v>1112</v>
      </c>
      <c r="H1225" s="45" t="s">
        <v>13</v>
      </c>
      <c r="I1225" s="26" t="s">
        <v>14</v>
      </c>
      <c r="J1225" s="40" t="s">
        <v>15</v>
      </c>
    </row>
    <row r="1226" spans="1:10" ht="40.200000000000003" x14ac:dyDescent="0.3">
      <c r="A1226" s="1">
        <v>1226</v>
      </c>
      <c r="B1226" s="4" t="s">
        <v>1424</v>
      </c>
      <c r="C1226" s="4" t="s">
        <v>1425</v>
      </c>
      <c r="D1226" s="2" t="s">
        <v>11</v>
      </c>
      <c r="E1226" s="22">
        <v>2</v>
      </c>
      <c r="F1226" s="22">
        <v>240000</v>
      </c>
      <c r="G1226" s="40" t="s">
        <v>1112</v>
      </c>
      <c r="H1226" s="45" t="s">
        <v>13</v>
      </c>
      <c r="I1226" s="26" t="s">
        <v>14</v>
      </c>
      <c r="J1226" s="40" t="s">
        <v>15</v>
      </c>
    </row>
    <row r="1227" spans="1:10" ht="40.200000000000003" x14ac:dyDescent="0.3">
      <c r="A1227" s="1">
        <v>1227</v>
      </c>
      <c r="B1227" s="4" t="s">
        <v>1426</v>
      </c>
      <c r="C1227" s="4" t="s">
        <v>1372</v>
      </c>
      <c r="D1227" s="2" t="s">
        <v>11</v>
      </c>
      <c r="E1227" s="22">
        <v>2</v>
      </c>
      <c r="F1227" s="22">
        <v>240000</v>
      </c>
      <c r="G1227" s="40" t="s">
        <v>1112</v>
      </c>
      <c r="H1227" s="45" t="s">
        <v>13</v>
      </c>
      <c r="I1227" s="26" t="s">
        <v>14</v>
      </c>
      <c r="J1227" s="40" t="s">
        <v>15</v>
      </c>
    </row>
    <row r="1228" spans="1:10" ht="40.200000000000003" x14ac:dyDescent="0.3">
      <c r="A1228" s="1">
        <v>1228</v>
      </c>
      <c r="B1228" s="4" t="s">
        <v>1427</v>
      </c>
      <c r="C1228" s="4" t="s">
        <v>1372</v>
      </c>
      <c r="D1228" s="2" t="s">
        <v>11</v>
      </c>
      <c r="E1228" s="22">
        <v>2</v>
      </c>
      <c r="F1228" s="22">
        <v>178000</v>
      </c>
      <c r="G1228" s="40" t="s">
        <v>1112</v>
      </c>
      <c r="H1228" s="45" t="s">
        <v>13</v>
      </c>
      <c r="I1228" s="26" t="s">
        <v>14</v>
      </c>
      <c r="J1228" s="40" t="s">
        <v>15</v>
      </c>
    </row>
    <row r="1229" spans="1:10" ht="40.200000000000003" x14ac:dyDescent="0.3">
      <c r="A1229" s="1">
        <v>1229</v>
      </c>
      <c r="B1229" s="4" t="s">
        <v>1428</v>
      </c>
      <c r="C1229" s="4"/>
      <c r="D1229" s="2" t="s">
        <v>88</v>
      </c>
      <c r="E1229" s="22">
        <v>300</v>
      </c>
      <c r="F1229" s="22">
        <v>181158.12</v>
      </c>
      <c r="G1229" s="40" t="s">
        <v>1429</v>
      </c>
      <c r="H1229" s="45" t="s">
        <v>13</v>
      </c>
      <c r="I1229" s="26" t="s">
        <v>14</v>
      </c>
      <c r="J1229" s="40" t="s">
        <v>15</v>
      </c>
    </row>
    <row r="1230" spans="1:10" ht="40.200000000000003" x14ac:dyDescent="0.3">
      <c r="A1230" s="1">
        <v>1230</v>
      </c>
      <c r="B1230" s="4" t="s">
        <v>1430</v>
      </c>
      <c r="C1230" s="4"/>
      <c r="D1230" s="2" t="s">
        <v>88</v>
      </c>
      <c r="E1230" s="22">
        <v>300</v>
      </c>
      <c r="F1230" s="22">
        <v>288839.52</v>
      </c>
      <c r="G1230" s="40" t="s">
        <v>1429</v>
      </c>
      <c r="H1230" s="45" t="s">
        <v>13</v>
      </c>
      <c r="I1230" s="26" t="s">
        <v>14</v>
      </c>
      <c r="J1230" s="40" t="s">
        <v>15</v>
      </c>
    </row>
    <row r="1231" spans="1:10" ht="40.200000000000003" x14ac:dyDescent="0.3">
      <c r="A1231" s="1">
        <v>1231</v>
      </c>
      <c r="B1231" s="4" t="s">
        <v>1431</v>
      </c>
      <c r="C1231" s="4"/>
      <c r="D1231" s="2" t="s">
        <v>88</v>
      </c>
      <c r="E1231" s="22">
        <v>200</v>
      </c>
      <c r="F1231" s="22">
        <v>192000</v>
      </c>
      <c r="G1231" s="40" t="s">
        <v>1429</v>
      </c>
      <c r="H1231" s="45" t="s">
        <v>13</v>
      </c>
      <c r="I1231" s="26" t="s">
        <v>14</v>
      </c>
      <c r="J1231" s="40" t="s">
        <v>15</v>
      </c>
    </row>
    <row r="1232" spans="1:10" ht="40.200000000000003" x14ac:dyDescent="0.3">
      <c r="A1232" s="1">
        <v>1232</v>
      </c>
      <c r="B1232" s="4" t="s">
        <v>1432</v>
      </c>
      <c r="C1232" s="4" t="s">
        <v>42</v>
      </c>
      <c r="D1232" s="2" t="s">
        <v>88</v>
      </c>
      <c r="E1232" s="22">
        <v>300</v>
      </c>
      <c r="F1232" s="22">
        <v>634080.96</v>
      </c>
      <c r="G1232" s="40" t="s">
        <v>1429</v>
      </c>
      <c r="H1232" s="45" t="s">
        <v>13</v>
      </c>
      <c r="I1232" s="26" t="s">
        <v>14</v>
      </c>
      <c r="J1232" s="40" t="s">
        <v>15</v>
      </c>
    </row>
    <row r="1233" spans="1:10" ht="40.200000000000003" x14ac:dyDescent="0.3">
      <c r="A1233" s="1">
        <v>1233</v>
      </c>
      <c r="B1233" s="4" t="s">
        <v>1433</v>
      </c>
      <c r="C1233" s="4"/>
      <c r="D1233" s="2" t="s">
        <v>88</v>
      </c>
      <c r="E1233" s="22">
        <v>50</v>
      </c>
      <c r="F1233" s="22">
        <v>59752.619999999988</v>
      </c>
      <c r="G1233" s="40" t="s">
        <v>1429</v>
      </c>
      <c r="H1233" s="45" t="s">
        <v>13</v>
      </c>
      <c r="I1233" s="26" t="s">
        <v>14</v>
      </c>
      <c r="J1233" s="40" t="s">
        <v>15</v>
      </c>
    </row>
    <row r="1234" spans="1:10" ht="40.200000000000003" x14ac:dyDescent="0.3">
      <c r="A1234" s="1">
        <v>1234</v>
      </c>
      <c r="B1234" s="4" t="s">
        <v>1434</v>
      </c>
      <c r="C1234" s="4"/>
      <c r="D1234" s="8" t="s">
        <v>88</v>
      </c>
      <c r="E1234" s="22">
        <v>80</v>
      </c>
      <c r="F1234" s="22">
        <v>161592.48000000001</v>
      </c>
      <c r="G1234" s="40" t="s">
        <v>1429</v>
      </c>
      <c r="H1234" s="45" t="s">
        <v>13</v>
      </c>
      <c r="I1234" s="26" t="s">
        <v>14</v>
      </c>
      <c r="J1234" s="40" t="s">
        <v>15</v>
      </c>
    </row>
    <row r="1235" spans="1:10" ht="40.200000000000003" x14ac:dyDescent="0.3">
      <c r="A1235" s="1">
        <v>1235</v>
      </c>
      <c r="B1235" s="4" t="s">
        <v>1435</v>
      </c>
      <c r="C1235" s="4"/>
      <c r="D1235" s="8" t="s">
        <v>88</v>
      </c>
      <c r="E1235" s="22">
        <v>200</v>
      </c>
      <c r="F1235" s="22">
        <v>134285.03999999998</v>
      </c>
      <c r="G1235" s="40" t="s">
        <v>1429</v>
      </c>
      <c r="H1235" s="45" t="s">
        <v>13</v>
      </c>
      <c r="I1235" s="26" t="s">
        <v>14</v>
      </c>
      <c r="J1235" s="40" t="s">
        <v>15</v>
      </c>
    </row>
    <row r="1236" spans="1:10" ht="40.200000000000003" x14ac:dyDescent="0.3">
      <c r="A1236" s="1">
        <v>1236</v>
      </c>
      <c r="B1236" s="4" t="s">
        <v>1436</v>
      </c>
      <c r="C1236" s="4"/>
      <c r="D1236" s="2" t="s">
        <v>88</v>
      </c>
      <c r="E1236" s="22">
        <v>200</v>
      </c>
      <c r="F1236" s="22">
        <v>177357.6</v>
      </c>
      <c r="G1236" s="40" t="s">
        <v>1429</v>
      </c>
      <c r="H1236" s="45" t="s">
        <v>13</v>
      </c>
      <c r="I1236" s="26" t="s">
        <v>14</v>
      </c>
      <c r="J1236" s="40" t="s">
        <v>15</v>
      </c>
    </row>
    <row r="1237" spans="1:10" ht="40.200000000000003" x14ac:dyDescent="0.3">
      <c r="A1237" s="1">
        <v>1237</v>
      </c>
      <c r="B1237" s="4" t="s">
        <v>1437</v>
      </c>
      <c r="C1237" s="4"/>
      <c r="D1237" s="2" t="s">
        <v>88</v>
      </c>
      <c r="E1237" s="22">
        <v>100</v>
      </c>
      <c r="F1237" s="22">
        <v>993484.08</v>
      </c>
      <c r="G1237" s="40" t="s">
        <v>1429</v>
      </c>
      <c r="H1237" s="45" t="s">
        <v>13</v>
      </c>
      <c r="I1237" s="26" t="s">
        <v>14</v>
      </c>
      <c r="J1237" s="40" t="s">
        <v>15</v>
      </c>
    </row>
    <row r="1238" spans="1:10" ht="40.200000000000003" x14ac:dyDescent="0.3">
      <c r="A1238" s="1">
        <v>1238</v>
      </c>
      <c r="B1238" s="4" t="s">
        <v>1438</v>
      </c>
      <c r="C1238" s="4"/>
      <c r="D1238" s="2" t="s">
        <v>88</v>
      </c>
      <c r="E1238" s="22">
        <v>200</v>
      </c>
      <c r="F1238" s="22">
        <v>281520</v>
      </c>
      <c r="G1238" s="40" t="s">
        <v>1429</v>
      </c>
      <c r="H1238" s="45" t="s">
        <v>13</v>
      </c>
      <c r="I1238" s="26" t="s">
        <v>14</v>
      </c>
      <c r="J1238" s="40" t="s">
        <v>15</v>
      </c>
    </row>
    <row r="1239" spans="1:10" ht="40.200000000000003" x14ac:dyDescent="0.3">
      <c r="A1239" s="1">
        <v>1239</v>
      </c>
      <c r="B1239" s="4" t="s">
        <v>1439</v>
      </c>
      <c r="C1239" s="4"/>
      <c r="D1239" s="8" t="s">
        <v>88</v>
      </c>
      <c r="E1239" s="22">
        <v>200</v>
      </c>
      <c r="F1239" s="22">
        <v>1264930.56</v>
      </c>
      <c r="G1239" s="40" t="s">
        <v>1429</v>
      </c>
      <c r="H1239" s="45" t="s">
        <v>13</v>
      </c>
      <c r="I1239" s="26" t="s">
        <v>14</v>
      </c>
      <c r="J1239" s="40" t="s">
        <v>15</v>
      </c>
    </row>
    <row r="1240" spans="1:10" ht="40.200000000000003" x14ac:dyDescent="0.3">
      <c r="A1240" s="1">
        <v>1240</v>
      </c>
      <c r="B1240" s="4" t="s">
        <v>1440</v>
      </c>
      <c r="C1240" s="4"/>
      <c r="D1240" s="8" t="s">
        <v>88</v>
      </c>
      <c r="E1240" s="22">
        <v>200</v>
      </c>
      <c r="F1240" s="22">
        <v>1612448.64</v>
      </c>
      <c r="G1240" s="40" t="s">
        <v>1429</v>
      </c>
      <c r="H1240" s="45" t="s">
        <v>13</v>
      </c>
      <c r="I1240" s="26" t="s">
        <v>14</v>
      </c>
      <c r="J1240" s="40" t="s">
        <v>15</v>
      </c>
    </row>
    <row r="1241" spans="1:10" ht="40.200000000000003" x14ac:dyDescent="0.3">
      <c r="A1241" s="1">
        <v>1241</v>
      </c>
      <c r="B1241" s="4" t="s">
        <v>1441</v>
      </c>
      <c r="C1241" s="4"/>
      <c r="D1241" s="8" t="s">
        <v>88</v>
      </c>
      <c r="E1241" s="22">
        <v>200</v>
      </c>
      <c r="F1241" s="22">
        <v>2073358.08</v>
      </c>
      <c r="G1241" s="40" t="s">
        <v>1429</v>
      </c>
      <c r="H1241" s="45" t="s">
        <v>30</v>
      </c>
      <c r="I1241" s="26" t="s">
        <v>14</v>
      </c>
      <c r="J1241" s="40" t="s">
        <v>15</v>
      </c>
    </row>
    <row r="1242" spans="1:10" ht="40.200000000000003" x14ac:dyDescent="0.3">
      <c r="A1242" s="1">
        <v>1242</v>
      </c>
      <c r="B1242" s="4" t="s">
        <v>1442</v>
      </c>
      <c r="C1242" s="4"/>
      <c r="D1242" s="8" t="s">
        <v>88</v>
      </c>
      <c r="E1242" s="22">
        <v>200</v>
      </c>
      <c r="F1242" s="22">
        <v>3285705.5999999996</v>
      </c>
      <c r="G1242" s="40" t="s">
        <v>1429</v>
      </c>
      <c r="H1242" s="45" t="s">
        <v>30</v>
      </c>
      <c r="I1242" s="26" t="s">
        <v>14</v>
      </c>
      <c r="J1242" s="40" t="s">
        <v>15</v>
      </c>
    </row>
    <row r="1243" spans="1:10" ht="40.200000000000003" x14ac:dyDescent="0.3">
      <c r="A1243" s="1">
        <v>1243</v>
      </c>
      <c r="B1243" s="4" t="s">
        <v>1443</v>
      </c>
      <c r="C1243" s="4" t="s">
        <v>42</v>
      </c>
      <c r="D1243" s="2" t="s">
        <v>88</v>
      </c>
      <c r="E1243" s="22">
        <v>200</v>
      </c>
      <c r="F1243" s="22">
        <v>242675.99999999997</v>
      </c>
      <c r="G1243" s="40" t="s">
        <v>1429</v>
      </c>
      <c r="H1243" s="45" t="s">
        <v>13</v>
      </c>
      <c r="I1243" s="26" t="s">
        <v>14</v>
      </c>
      <c r="J1243" s="40" t="s">
        <v>15</v>
      </c>
    </row>
    <row r="1244" spans="1:10" ht="40.200000000000003" x14ac:dyDescent="0.3">
      <c r="A1244" s="1">
        <v>1244</v>
      </c>
      <c r="B1244" s="4" t="s">
        <v>1444</v>
      </c>
      <c r="C1244" s="4" t="s">
        <v>42</v>
      </c>
      <c r="D1244" s="2" t="s">
        <v>88</v>
      </c>
      <c r="E1244" s="22">
        <v>200</v>
      </c>
      <c r="F1244" s="22">
        <v>422720.64</v>
      </c>
      <c r="G1244" s="40" t="s">
        <v>1429</v>
      </c>
      <c r="H1244" s="45" t="s">
        <v>13</v>
      </c>
      <c r="I1244" s="26" t="s">
        <v>14</v>
      </c>
      <c r="J1244" s="40" t="s">
        <v>15</v>
      </c>
    </row>
    <row r="1245" spans="1:10" ht="40.200000000000003" x14ac:dyDescent="0.3">
      <c r="A1245" s="1">
        <v>1245</v>
      </c>
      <c r="B1245" s="4" t="s">
        <v>1445</v>
      </c>
      <c r="C1245" s="36"/>
      <c r="D1245" s="6" t="s">
        <v>88</v>
      </c>
      <c r="E1245" s="22">
        <v>150</v>
      </c>
      <c r="F1245" s="22">
        <v>1324800</v>
      </c>
      <c r="G1245" s="40" t="s">
        <v>1429</v>
      </c>
      <c r="H1245" s="45" t="s">
        <v>13</v>
      </c>
      <c r="I1245" s="26" t="s">
        <v>14</v>
      </c>
      <c r="J1245" s="40" t="s">
        <v>15</v>
      </c>
    </row>
    <row r="1246" spans="1:10" ht="40.200000000000003" x14ac:dyDescent="0.3">
      <c r="A1246" s="1">
        <v>1246</v>
      </c>
      <c r="B1246" s="4" t="s">
        <v>1446</v>
      </c>
      <c r="C1246" s="36"/>
      <c r="D1246" s="6" t="s">
        <v>88</v>
      </c>
      <c r="E1246" s="22">
        <v>150</v>
      </c>
      <c r="F1246" s="22">
        <v>948697.92</v>
      </c>
      <c r="G1246" s="40" t="s">
        <v>1429</v>
      </c>
      <c r="H1246" s="45" t="s">
        <v>13</v>
      </c>
      <c r="I1246" s="26" t="s">
        <v>14</v>
      </c>
      <c r="J1246" s="40" t="s">
        <v>15</v>
      </c>
    </row>
    <row r="1247" spans="1:10" ht="40.200000000000003" x14ac:dyDescent="0.3">
      <c r="A1247" s="1">
        <v>1247</v>
      </c>
      <c r="B1247" s="4" t="s">
        <v>1447</v>
      </c>
      <c r="C1247" s="36"/>
      <c r="D1247" s="6" t="s">
        <v>88</v>
      </c>
      <c r="E1247" s="22">
        <v>150</v>
      </c>
      <c r="F1247" s="22">
        <v>1390219.2</v>
      </c>
      <c r="G1247" s="40" t="s">
        <v>1429</v>
      </c>
      <c r="H1247" s="45" t="s">
        <v>13</v>
      </c>
      <c r="I1247" s="26" t="s">
        <v>14</v>
      </c>
      <c r="J1247" s="40" t="s">
        <v>15</v>
      </c>
    </row>
    <row r="1248" spans="1:10" ht="40.200000000000003" x14ac:dyDescent="0.3">
      <c r="A1248" s="1">
        <v>1248</v>
      </c>
      <c r="B1248" s="4" t="s">
        <v>1448</v>
      </c>
      <c r="C1248" s="36"/>
      <c r="D1248" s="7" t="s">
        <v>88</v>
      </c>
      <c r="E1248" s="22">
        <v>150</v>
      </c>
      <c r="F1248" s="22">
        <v>257250</v>
      </c>
      <c r="G1248" s="40" t="s">
        <v>1429</v>
      </c>
      <c r="H1248" s="45" t="s">
        <v>13</v>
      </c>
      <c r="I1248" s="26" t="s">
        <v>14</v>
      </c>
      <c r="J1248" s="40" t="s">
        <v>15</v>
      </c>
    </row>
    <row r="1249" spans="1:10" ht="40.200000000000003" x14ac:dyDescent="0.3">
      <c r="A1249" s="1">
        <v>1249</v>
      </c>
      <c r="B1249" s="4" t="s">
        <v>1449</v>
      </c>
      <c r="C1249" s="36"/>
      <c r="D1249" s="6" t="s">
        <v>88</v>
      </c>
      <c r="E1249" s="22">
        <v>300</v>
      </c>
      <c r="F1249" s="22">
        <v>634080.96</v>
      </c>
      <c r="G1249" s="40" t="s">
        <v>1429</v>
      </c>
      <c r="H1249" s="45" t="s">
        <v>13</v>
      </c>
      <c r="I1249" s="26" t="s">
        <v>14</v>
      </c>
      <c r="J1249" s="40" t="s">
        <v>15</v>
      </c>
    </row>
    <row r="1250" spans="1:10" ht="40.200000000000003" x14ac:dyDescent="0.3">
      <c r="A1250" s="1">
        <v>1250</v>
      </c>
      <c r="B1250" s="4" t="s">
        <v>1450</v>
      </c>
      <c r="C1250" s="4"/>
      <c r="D1250" s="2" t="s">
        <v>88</v>
      </c>
      <c r="E1250" s="22">
        <v>300</v>
      </c>
      <c r="F1250" s="22">
        <v>1944984.96</v>
      </c>
      <c r="G1250" s="40" t="s">
        <v>1429</v>
      </c>
      <c r="H1250" s="45" t="s">
        <v>30</v>
      </c>
      <c r="I1250" s="26" t="s">
        <v>14</v>
      </c>
      <c r="J1250" s="40" t="s">
        <v>15</v>
      </c>
    </row>
    <row r="1251" spans="1:10" ht="40.200000000000003" x14ac:dyDescent="0.3">
      <c r="A1251" s="1">
        <v>1251</v>
      </c>
      <c r="B1251" s="4" t="s">
        <v>1451</v>
      </c>
      <c r="C1251" s="4"/>
      <c r="D1251" s="2" t="s">
        <v>88</v>
      </c>
      <c r="E1251" s="22">
        <v>100</v>
      </c>
      <c r="F1251" s="22">
        <v>100080.36</v>
      </c>
      <c r="G1251" s="40" t="s">
        <v>1429</v>
      </c>
      <c r="H1251" s="45" t="s">
        <v>13</v>
      </c>
      <c r="I1251" s="26" t="s">
        <v>14</v>
      </c>
      <c r="J1251" s="40" t="s">
        <v>15</v>
      </c>
    </row>
    <row r="1252" spans="1:10" ht="40.200000000000003" x14ac:dyDescent="0.3">
      <c r="A1252" s="1">
        <v>1252</v>
      </c>
      <c r="B1252" s="4" t="s">
        <v>1452</v>
      </c>
      <c r="C1252" s="4" t="s">
        <v>42</v>
      </c>
      <c r="D1252" s="2" t="s">
        <v>88</v>
      </c>
      <c r="E1252" s="22">
        <v>300</v>
      </c>
      <c r="F1252" s="22">
        <v>168489.72</v>
      </c>
      <c r="G1252" s="40" t="s">
        <v>1429</v>
      </c>
      <c r="H1252" s="45" t="s">
        <v>13</v>
      </c>
      <c r="I1252" s="26" t="s">
        <v>14</v>
      </c>
      <c r="J1252" s="40" t="s">
        <v>15</v>
      </c>
    </row>
    <row r="1253" spans="1:10" ht="40.200000000000003" x14ac:dyDescent="0.3">
      <c r="A1253" s="1">
        <v>1253</v>
      </c>
      <c r="B1253" s="4" t="s">
        <v>1453</v>
      </c>
      <c r="C1253" s="4"/>
      <c r="D1253" s="2" t="s">
        <v>88</v>
      </c>
      <c r="E1253" s="22">
        <v>200</v>
      </c>
      <c r="F1253" s="22">
        <v>37706.03571428571</v>
      </c>
      <c r="G1253" s="40" t="s">
        <v>1429</v>
      </c>
      <c r="H1253" s="45" t="s">
        <v>13</v>
      </c>
      <c r="I1253" s="26" t="s">
        <v>14</v>
      </c>
      <c r="J1253" s="40" t="s">
        <v>15</v>
      </c>
    </row>
    <row r="1254" spans="1:10" ht="40.200000000000003" x14ac:dyDescent="0.3">
      <c r="A1254" s="1">
        <v>1254</v>
      </c>
      <c r="B1254" s="4" t="s">
        <v>1454</v>
      </c>
      <c r="C1254" s="4"/>
      <c r="D1254" s="2" t="s">
        <v>88</v>
      </c>
      <c r="E1254" s="22">
        <v>500</v>
      </c>
      <c r="F1254" s="22">
        <v>232037.14285714281</v>
      </c>
      <c r="G1254" s="40" t="s">
        <v>1429</v>
      </c>
      <c r="H1254" s="45" t="s">
        <v>13</v>
      </c>
      <c r="I1254" s="26" t="s">
        <v>14</v>
      </c>
      <c r="J1254" s="40" t="s">
        <v>15</v>
      </c>
    </row>
    <row r="1255" spans="1:10" ht="40.200000000000003" x14ac:dyDescent="0.3">
      <c r="A1255" s="1">
        <v>1255</v>
      </c>
      <c r="B1255" s="4" t="s">
        <v>1455</v>
      </c>
      <c r="C1255" s="4"/>
      <c r="D1255" s="2" t="s">
        <v>88</v>
      </c>
      <c r="E1255" s="22">
        <v>200</v>
      </c>
      <c r="F1255" s="22">
        <v>36915</v>
      </c>
      <c r="G1255" s="40" t="s">
        <v>1429</v>
      </c>
      <c r="H1255" s="45" t="s">
        <v>13</v>
      </c>
      <c r="I1255" s="26" t="s">
        <v>14</v>
      </c>
      <c r="J1255" s="40" t="s">
        <v>15</v>
      </c>
    </row>
    <row r="1256" spans="1:10" ht="40.200000000000003" x14ac:dyDescent="0.3">
      <c r="A1256" s="1">
        <v>1256</v>
      </c>
      <c r="B1256" s="4" t="s">
        <v>1456</v>
      </c>
      <c r="C1256" s="4"/>
      <c r="D1256" s="2" t="s">
        <v>11</v>
      </c>
      <c r="E1256" s="22">
        <v>300</v>
      </c>
      <c r="F1256" s="22">
        <v>118660.68</v>
      </c>
      <c r="G1256" s="40" t="s">
        <v>1429</v>
      </c>
      <c r="H1256" s="45" t="s">
        <v>13</v>
      </c>
      <c r="I1256" s="26" t="s">
        <v>14</v>
      </c>
      <c r="J1256" s="40" t="s">
        <v>15</v>
      </c>
    </row>
    <row r="1257" spans="1:10" ht="40.200000000000003" x14ac:dyDescent="0.3">
      <c r="A1257" s="1">
        <v>1257</v>
      </c>
      <c r="B1257" s="4" t="s">
        <v>1457</v>
      </c>
      <c r="C1257" s="4"/>
      <c r="D1257" s="2" t="s">
        <v>88</v>
      </c>
      <c r="E1257" s="22">
        <v>600</v>
      </c>
      <c r="F1257" s="22">
        <v>103500</v>
      </c>
      <c r="G1257" s="40" t="s">
        <v>1429</v>
      </c>
      <c r="H1257" s="45" t="s">
        <v>13</v>
      </c>
      <c r="I1257" s="26" t="s">
        <v>14</v>
      </c>
      <c r="J1257" s="40" t="s">
        <v>15</v>
      </c>
    </row>
    <row r="1258" spans="1:10" ht="40.200000000000003" x14ac:dyDescent="0.3">
      <c r="A1258" s="1">
        <v>1258</v>
      </c>
      <c r="B1258" s="4" t="s">
        <v>1458</v>
      </c>
      <c r="C1258" s="4"/>
      <c r="D1258" s="2" t="s">
        <v>11</v>
      </c>
      <c r="E1258" s="22">
        <v>11</v>
      </c>
      <c r="F1258" s="22">
        <v>324599.78571428568</v>
      </c>
      <c r="G1258" s="40" t="s">
        <v>1459</v>
      </c>
      <c r="H1258" s="45" t="s">
        <v>13</v>
      </c>
      <c r="I1258" s="26" t="s">
        <v>14</v>
      </c>
      <c r="J1258" s="40" t="s">
        <v>15</v>
      </c>
    </row>
    <row r="1259" spans="1:10" ht="40.200000000000003" x14ac:dyDescent="0.3">
      <c r="A1259" s="1">
        <v>1259</v>
      </c>
      <c r="B1259" s="4" t="s">
        <v>1460</v>
      </c>
      <c r="C1259" s="4" t="s">
        <v>1461</v>
      </c>
      <c r="D1259" s="2" t="s">
        <v>11</v>
      </c>
      <c r="E1259" s="22">
        <v>10</v>
      </c>
      <c r="F1259" s="22">
        <v>39345.428571428572</v>
      </c>
      <c r="G1259" s="40" t="s">
        <v>1459</v>
      </c>
      <c r="H1259" s="45" t="s">
        <v>13</v>
      </c>
      <c r="I1259" s="26" t="s">
        <v>14</v>
      </c>
      <c r="J1259" s="40" t="s">
        <v>15</v>
      </c>
    </row>
    <row r="1260" spans="1:10" ht="40.200000000000003" x14ac:dyDescent="0.3">
      <c r="A1260" s="1">
        <v>1260</v>
      </c>
      <c r="B1260" s="4" t="s">
        <v>1459</v>
      </c>
      <c r="C1260" s="4"/>
      <c r="D1260" s="2" t="s">
        <v>11</v>
      </c>
      <c r="E1260" s="22">
        <v>10927000</v>
      </c>
      <c r="F1260" s="22">
        <v>10927000</v>
      </c>
      <c r="G1260" s="40" t="s">
        <v>1459</v>
      </c>
      <c r="H1260" s="45" t="s">
        <v>13</v>
      </c>
      <c r="I1260" s="26" t="s">
        <v>14</v>
      </c>
      <c r="J1260" s="40" t="s">
        <v>15</v>
      </c>
    </row>
    <row r="1261" spans="1:10" ht="40.200000000000003" x14ac:dyDescent="0.3">
      <c r="A1261" s="1">
        <v>1261</v>
      </c>
      <c r="B1261" s="4" t="s">
        <v>1462</v>
      </c>
      <c r="C1261" s="4"/>
      <c r="D1261" s="2" t="s">
        <v>11</v>
      </c>
      <c r="E1261" s="22">
        <v>6120</v>
      </c>
      <c r="F1261" s="22">
        <v>15716160</v>
      </c>
      <c r="G1261" s="40" t="s">
        <v>1459</v>
      </c>
      <c r="H1261" s="45" t="s">
        <v>13</v>
      </c>
      <c r="I1261" s="26" t="s">
        <v>14</v>
      </c>
      <c r="J1261" s="40" t="s">
        <v>15</v>
      </c>
    </row>
    <row r="1262" spans="1:10" ht="40.200000000000003" x14ac:dyDescent="0.3">
      <c r="A1262" s="1">
        <v>1262</v>
      </c>
      <c r="B1262" s="4" t="s">
        <v>1463</v>
      </c>
      <c r="C1262" s="4"/>
      <c r="D1262" s="2" t="s">
        <v>11</v>
      </c>
      <c r="E1262" s="22">
        <v>115</v>
      </c>
      <c r="F1262" s="22">
        <v>74863.62000000001</v>
      </c>
      <c r="G1262" s="40" t="s">
        <v>1459</v>
      </c>
      <c r="H1262" s="45" t="s">
        <v>13</v>
      </c>
      <c r="I1262" s="26" t="s">
        <v>14</v>
      </c>
      <c r="J1262" s="40" t="s">
        <v>15</v>
      </c>
    </row>
    <row r="1263" spans="1:10" ht="40.200000000000003" x14ac:dyDescent="0.3">
      <c r="A1263" s="1">
        <v>1263</v>
      </c>
      <c r="B1263" s="4" t="s">
        <v>1464</v>
      </c>
      <c r="C1263" s="4" t="s">
        <v>1465</v>
      </c>
      <c r="D1263" s="2" t="s">
        <v>1054</v>
      </c>
      <c r="E1263" s="22">
        <v>1</v>
      </c>
      <c r="F1263" s="22">
        <v>4918.1785714285706</v>
      </c>
      <c r="G1263" s="40" t="s">
        <v>1459</v>
      </c>
      <c r="H1263" s="45" t="s">
        <v>13</v>
      </c>
      <c r="I1263" s="26" t="s">
        <v>14</v>
      </c>
      <c r="J1263" s="40" t="s">
        <v>15</v>
      </c>
    </row>
    <row r="1264" spans="1:10" ht="40.200000000000003" x14ac:dyDescent="0.3">
      <c r="A1264" s="1">
        <v>1264</v>
      </c>
      <c r="B1264" s="4" t="s">
        <v>1466</v>
      </c>
      <c r="C1264" s="4" t="s">
        <v>1467</v>
      </c>
      <c r="D1264" s="3" t="s">
        <v>11</v>
      </c>
      <c r="E1264" s="22">
        <v>10</v>
      </c>
      <c r="F1264" s="22">
        <v>196727.14285714287</v>
      </c>
      <c r="G1264" s="40" t="s">
        <v>1459</v>
      </c>
      <c r="H1264" s="45" t="s">
        <v>13</v>
      </c>
      <c r="I1264" s="26" t="s">
        <v>14</v>
      </c>
      <c r="J1264" s="40" t="s">
        <v>15</v>
      </c>
    </row>
    <row r="1265" spans="1:10" ht="132" x14ac:dyDescent="0.3">
      <c r="A1265" s="1">
        <v>1265</v>
      </c>
      <c r="B1265" s="4" t="s">
        <v>1468</v>
      </c>
      <c r="C1265" s="4" t="s">
        <v>1469</v>
      </c>
      <c r="D1265" s="2" t="s">
        <v>11</v>
      </c>
      <c r="E1265" s="22">
        <v>5</v>
      </c>
      <c r="F1265" s="22">
        <v>12295.446428571429</v>
      </c>
      <c r="G1265" s="40" t="s">
        <v>1459</v>
      </c>
      <c r="H1265" s="45" t="s">
        <v>13</v>
      </c>
      <c r="I1265" s="26" t="s">
        <v>14</v>
      </c>
      <c r="J1265" s="40" t="s">
        <v>15</v>
      </c>
    </row>
    <row r="1266" spans="1:10" ht="40.200000000000003" x14ac:dyDescent="0.3">
      <c r="A1266" s="1">
        <v>1266</v>
      </c>
      <c r="B1266" s="4" t="s">
        <v>1470</v>
      </c>
      <c r="C1266" s="4"/>
      <c r="D1266" s="2" t="s">
        <v>1054</v>
      </c>
      <c r="E1266" s="22">
        <v>10</v>
      </c>
      <c r="F1266" s="22">
        <v>10164.235714285714</v>
      </c>
      <c r="G1266" s="40" t="s">
        <v>1459</v>
      </c>
      <c r="H1266" s="45" t="s">
        <v>13</v>
      </c>
      <c r="I1266" s="26" t="s">
        <v>14</v>
      </c>
      <c r="J1266" s="40" t="s">
        <v>15</v>
      </c>
    </row>
    <row r="1267" spans="1:10" ht="40.200000000000003" x14ac:dyDescent="0.3">
      <c r="A1267" s="1">
        <v>1267</v>
      </c>
      <c r="B1267" s="4" t="s">
        <v>1471</v>
      </c>
      <c r="C1267" s="4"/>
      <c r="D1267" s="2" t="s">
        <v>1054</v>
      </c>
      <c r="E1267" s="22">
        <v>10</v>
      </c>
      <c r="F1267" s="22">
        <v>241679.29500000004</v>
      </c>
      <c r="G1267" s="40" t="s">
        <v>1459</v>
      </c>
      <c r="H1267" s="45" t="s">
        <v>13</v>
      </c>
      <c r="I1267" s="26" t="s">
        <v>14</v>
      </c>
      <c r="J1267" s="40" t="s">
        <v>15</v>
      </c>
    </row>
    <row r="1268" spans="1:10" ht="40.200000000000003" x14ac:dyDescent="0.3">
      <c r="A1268" s="1">
        <v>1268</v>
      </c>
      <c r="B1268" s="4" t="s">
        <v>1472</v>
      </c>
      <c r="C1268" s="4"/>
      <c r="D1268" s="2" t="s">
        <v>1054</v>
      </c>
      <c r="E1268" s="22">
        <v>1</v>
      </c>
      <c r="F1268" s="22">
        <v>4918.1785714285706</v>
      </c>
      <c r="G1268" s="40" t="s">
        <v>1459</v>
      </c>
      <c r="H1268" s="45" t="s">
        <v>13</v>
      </c>
      <c r="I1268" s="26" t="s">
        <v>14</v>
      </c>
      <c r="J1268" s="40" t="s">
        <v>15</v>
      </c>
    </row>
    <row r="1269" spans="1:10" ht="40.200000000000003" x14ac:dyDescent="0.3">
      <c r="A1269" s="1">
        <v>1269</v>
      </c>
      <c r="B1269" s="4" t="s">
        <v>1473</v>
      </c>
      <c r="C1269" s="4" t="s">
        <v>1474</v>
      </c>
      <c r="D1269" s="2" t="s">
        <v>1054</v>
      </c>
      <c r="E1269" s="22">
        <v>1</v>
      </c>
      <c r="F1269" s="22">
        <v>13728</v>
      </c>
      <c r="G1269" s="40" t="s">
        <v>1459</v>
      </c>
      <c r="H1269" s="45" t="s">
        <v>13</v>
      </c>
      <c r="I1269" s="26" t="s">
        <v>14</v>
      </c>
      <c r="J1269" s="40" t="s">
        <v>15</v>
      </c>
    </row>
    <row r="1270" spans="1:10" ht="40.200000000000003" x14ac:dyDescent="0.3">
      <c r="A1270" s="1">
        <v>1270</v>
      </c>
      <c r="B1270" s="4" t="s">
        <v>1475</v>
      </c>
      <c r="C1270" s="4"/>
      <c r="D1270" s="2" t="s">
        <v>11</v>
      </c>
      <c r="E1270" s="22">
        <v>96</v>
      </c>
      <c r="F1270" s="22">
        <v>39345.428571428572</v>
      </c>
      <c r="G1270" s="40" t="s">
        <v>1476</v>
      </c>
      <c r="H1270" s="45" t="s">
        <v>13</v>
      </c>
      <c r="I1270" s="26" t="s">
        <v>14</v>
      </c>
      <c r="J1270" s="40" t="s">
        <v>15</v>
      </c>
    </row>
    <row r="1271" spans="1:10" ht="40.200000000000003" x14ac:dyDescent="0.3">
      <c r="A1271" s="1">
        <v>1271</v>
      </c>
      <c r="B1271" s="4" t="s">
        <v>1477</v>
      </c>
      <c r="C1271" s="4"/>
      <c r="D1271" s="2" t="s">
        <v>11</v>
      </c>
      <c r="E1271" s="22">
        <v>24</v>
      </c>
      <c r="F1271" s="22">
        <v>19701.696000000004</v>
      </c>
      <c r="G1271" s="40" t="s">
        <v>1476</v>
      </c>
      <c r="H1271" s="45" t="s">
        <v>13</v>
      </c>
      <c r="I1271" s="26" t="s">
        <v>14</v>
      </c>
      <c r="J1271" s="40" t="s">
        <v>15</v>
      </c>
    </row>
    <row r="1272" spans="1:10" ht="40.200000000000003" x14ac:dyDescent="0.3">
      <c r="A1272" s="1">
        <v>1272</v>
      </c>
      <c r="B1272" s="4" t="s">
        <v>1478</v>
      </c>
      <c r="C1272" s="4"/>
      <c r="D1272" s="2" t="s">
        <v>11</v>
      </c>
      <c r="E1272" s="22">
        <v>1</v>
      </c>
      <c r="F1272" s="22">
        <v>65162.999999999993</v>
      </c>
      <c r="G1272" s="40" t="s">
        <v>1479</v>
      </c>
      <c r="H1272" s="45" t="s">
        <v>13</v>
      </c>
      <c r="I1272" s="26" t="s">
        <v>14</v>
      </c>
      <c r="J1272" s="40" t="s">
        <v>15</v>
      </c>
    </row>
    <row r="1273" spans="1:10" ht="40.200000000000003" x14ac:dyDescent="0.3">
      <c r="A1273" s="1">
        <v>1273</v>
      </c>
      <c r="B1273" s="4" t="s">
        <v>1480</v>
      </c>
      <c r="C1273" s="4"/>
      <c r="D1273" s="2" t="s">
        <v>11</v>
      </c>
      <c r="E1273" s="22">
        <v>6</v>
      </c>
      <c r="F1273" s="22">
        <v>418983.41571428569</v>
      </c>
      <c r="G1273" s="40" t="s">
        <v>1479</v>
      </c>
      <c r="H1273" s="45" t="s">
        <v>13</v>
      </c>
      <c r="I1273" s="26" t="s">
        <v>14</v>
      </c>
      <c r="J1273" s="40" t="s">
        <v>15</v>
      </c>
    </row>
    <row r="1274" spans="1:10" ht="40.200000000000003" x14ac:dyDescent="0.3">
      <c r="A1274" s="1">
        <v>1274</v>
      </c>
      <c r="B1274" s="4" t="s">
        <v>1481</v>
      </c>
      <c r="C1274" s="4"/>
      <c r="D1274" s="2" t="s">
        <v>11</v>
      </c>
      <c r="E1274" s="22">
        <v>32</v>
      </c>
      <c r="F1274" s="22">
        <v>1042607.9999999999</v>
      </c>
      <c r="G1274" s="40" t="s">
        <v>1479</v>
      </c>
      <c r="H1274" s="45" t="s">
        <v>13</v>
      </c>
      <c r="I1274" s="26" t="s">
        <v>14</v>
      </c>
      <c r="J1274" s="40" t="s">
        <v>15</v>
      </c>
    </row>
    <row r="1275" spans="1:10" ht="40.200000000000003" x14ac:dyDescent="0.3">
      <c r="A1275" s="1">
        <v>1275</v>
      </c>
      <c r="B1275" s="4" t="s">
        <v>1482</v>
      </c>
      <c r="C1275" s="4"/>
      <c r="D1275" s="2" t="s">
        <v>11</v>
      </c>
      <c r="E1275" s="22">
        <v>2</v>
      </c>
      <c r="F1275" s="22">
        <v>249096</v>
      </c>
      <c r="G1275" s="40" t="s">
        <v>1479</v>
      </c>
      <c r="H1275" s="45" t="s">
        <v>13</v>
      </c>
      <c r="I1275" s="26" t="s">
        <v>14</v>
      </c>
      <c r="J1275" s="40" t="s">
        <v>15</v>
      </c>
    </row>
    <row r="1276" spans="1:10" ht="40.200000000000003" x14ac:dyDescent="0.3">
      <c r="A1276" s="1">
        <v>1276</v>
      </c>
      <c r="B1276" s="4" t="s">
        <v>1483</v>
      </c>
      <c r="C1276" s="4"/>
      <c r="D1276" s="2" t="s">
        <v>11</v>
      </c>
      <c r="E1276" s="22">
        <v>6</v>
      </c>
      <c r="F1276" s="22">
        <v>158974.78262399998</v>
      </c>
      <c r="G1276" s="40" t="s">
        <v>1479</v>
      </c>
      <c r="H1276" s="45" t="s">
        <v>13</v>
      </c>
      <c r="I1276" s="26" t="s">
        <v>14</v>
      </c>
      <c r="J1276" s="40" t="s">
        <v>15</v>
      </c>
    </row>
    <row r="1277" spans="1:10" ht="40.200000000000003" x14ac:dyDescent="0.3">
      <c r="A1277" s="1">
        <v>1277</v>
      </c>
      <c r="B1277" s="4" t="s">
        <v>1484</v>
      </c>
      <c r="C1277" s="4"/>
      <c r="D1277" s="2" t="s">
        <v>11</v>
      </c>
      <c r="E1277" s="22">
        <v>9</v>
      </c>
      <c r="F1277" s="22">
        <v>313351.6639680001</v>
      </c>
      <c r="G1277" s="40" t="s">
        <v>1479</v>
      </c>
      <c r="H1277" s="45" t="s">
        <v>13</v>
      </c>
      <c r="I1277" s="26" t="s">
        <v>14</v>
      </c>
      <c r="J1277" s="40" t="s">
        <v>15</v>
      </c>
    </row>
    <row r="1278" spans="1:10" ht="40.200000000000003" x14ac:dyDescent="0.3">
      <c r="A1278" s="1">
        <v>1278</v>
      </c>
      <c r="B1278" s="4" t="s">
        <v>1485</v>
      </c>
      <c r="C1278" s="4"/>
      <c r="D1278" s="2" t="s">
        <v>11</v>
      </c>
      <c r="E1278" s="22">
        <v>160</v>
      </c>
      <c r="F1278" s="22">
        <v>41778.792000000001</v>
      </c>
      <c r="G1278" s="40" t="s">
        <v>1479</v>
      </c>
      <c r="H1278" s="45" t="s">
        <v>13</v>
      </c>
      <c r="I1278" s="26" t="s">
        <v>14</v>
      </c>
      <c r="J1278" s="40" t="s">
        <v>15</v>
      </c>
    </row>
    <row r="1279" spans="1:10" ht="40.200000000000003" x14ac:dyDescent="0.3">
      <c r="A1279" s="1">
        <v>1279</v>
      </c>
      <c r="B1279" s="4" t="s">
        <v>1486</v>
      </c>
      <c r="C1279" s="4"/>
      <c r="D1279" s="2" t="s">
        <v>11</v>
      </c>
      <c r="E1279" s="22">
        <v>6</v>
      </c>
      <c r="F1279" s="22">
        <v>184318.19999999998</v>
      </c>
      <c r="G1279" s="40" t="s">
        <v>1479</v>
      </c>
      <c r="H1279" s="45" t="s">
        <v>13</v>
      </c>
      <c r="I1279" s="26" t="s">
        <v>14</v>
      </c>
      <c r="J1279" s="40" t="s">
        <v>15</v>
      </c>
    </row>
    <row r="1280" spans="1:10" ht="40.200000000000003" x14ac:dyDescent="0.3">
      <c r="A1280" s="1">
        <v>1280</v>
      </c>
      <c r="B1280" s="4" t="s">
        <v>1487</v>
      </c>
      <c r="C1280" s="4"/>
      <c r="D1280" s="2" t="s">
        <v>11</v>
      </c>
      <c r="E1280" s="22">
        <v>11</v>
      </c>
      <c r="F1280" s="22">
        <v>297000</v>
      </c>
      <c r="G1280" s="40" t="s">
        <v>1479</v>
      </c>
      <c r="H1280" s="45" t="s">
        <v>13</v>
      </c>
      <c r="I1280" s="26" t="s">
        <v>14</v>
      </c>
      <c r="J1280" s="40" t="s">
        <v>15</v>
      </c>
    </row>
    <row r="1281" spans="1:10" ht="40.200000000000003" x14ac:dyDescent="0.3">
      <c r="A1281" s="1">
        <v>1281</v>
      </c>
      <c r="B1281" s="4" t="s">
        <v>1488</v>
      </c>
      <c r="C1281" s="4"/>
      <c r="D1281" s="2" t="s">
        <v>88</v>
      </c>
      <c r="E1281" s="22">
        <v>1220</v>
      </c>
      <c r="F1281" s="22">
        <v>573580.56000000006</v>
      </c>
      <c r="G1281" s="40" t="s">
        <v>1479</v>
      </c>
      <c r="H1281" s="45" t="s">
        <v>13</v>
      </c>
      <c r="I1281" s="26" t="s">
        <v>14</v>
      </c>
      <c r="J1281" s="40" t="s">
        <v>15</v>
      </c>
    </row>
    <row r="1282" spans="1:10" ht="40.200000000000003" x14ac:dyDescent="0.3">
      <c r="A1282" s="1">
        <v>1282</v>
      </c>
      <c r="B1282" s="4" t="s">
        <v>1489</v>
      </c>
      <c r="C1282" s="4"/>
      <c r="D1282" s="8" t="s">
        <v>88</v>
      </c>
      <c r="E1282" s="22">
        <v>110</v>
      </c>
      <c r="F1282" s="22">
        <v>273551.61428571423</v>
      </c>
      <c r="G1282" s="40" t="s">
        <v>1479</v>
      </c>
      <c r="H1282" s="45" t="s">
        <v>13</v>
      </c>
      <c r="I1282" s="26" t="s">
        <v>14</v>
      </c>
      <c r="J1282" s="40" t="s">
        <v>15</v>
      </c>
    </row>
    <row r="1283" spans="1:10" ht="40.200000000000003" x14ac:dyDescent="0.3">
      <c r="A1283" s="1">
        <v>1283</v>
      </c>
      <c r="B1283" s="4" t="s">
        <v>1490</v>
      </c>
      <c r="C1283" s="4"/>
      <c r="D1283" s="2" t="s">
        <v>88</v>
      </c>
      <c r="E1283" s="22">
        <v>100</v>
      </c>
      <c r="F1283" s="22">
        <v>90607.599999999991</v>
      </c>
      <c r="G1283" s="40" t="s">
        <v>1479</v>
      </c>
      <c r="H1283" s="45" t="s">
        <v>13</v>
      </c>
      <c r="I1283" s="26" t="s">
        <v>14</v>
      </c>
      <c r="J1283" s="40" t="s">
        <v>15</v>
      </c>
    </row>
    <row r="1284" spans="1:10" ht="40.200000000000003" x14ac:dyDescent="0.3">
      <c r="A1284" s="1">
        <v>1284</v>
      </c>
      <c r="B1284" s="4" t="s">
        <v>1491</v>
      </c>
      <c r="C1284" s="4"/>
      <c r="D1284" s="3" t="s">
        <v>11</v>
      </c>
      <c r="E1284" s="22">
        <v>8</v>
      </c>
      <c r="F1284" s="22">
        <v>1689744</v>
      </c>
      <c r="G1284" s="40" t="s">
        <v>1479</v>
      </c>
      <c r="H1284" s="45" t="s">
        <v>13</v>
      </c>
      <c r="I1284" s="26" t="s">
        <v>14</v>
      </c>
      <c r="J1284" s="40" t="s">
        <v>15</v>
      </c>
    </row>
    <row r="1285" spans="1:10" ht="40.200000000000003" x14ac:dyDescent="0.3">
      <c r="A1285" s="1">
        <v>1285</v>
      </c>
      <c r="B1285" s="4" t="s">
        <v>1492</v>
      </c>
      <c r="C1285" s="4"/>
      <c r="D1285" s="2" t="s">
        <v>11</v>
      </c>
      <c r="E1285" s="22">
        <v>11</v>
      </c>
      <c r="F1285" s="22">
        <v>795425.1921000001</v>
      </c>
      <c r="G1285" s="40" t="s">
        <v>1479</v>
      </c>
      <c r="H1285" s="45" t="s">
        <v>13</v>
      </c>
      <c r="I1285" s="26" t="s">
        <v>14</v>
      </c>
      <c r="J1285" s="40" t="s">
        <v>15</v>
      </c>
    </row>
    <row r="1286" spans="1:10" ht="40.200000000000003" x14ac:dyDescent="0.3">
      <c r="A1286" s="1">
        <v>1286</v>
      </c>
      <c r="B1286" s="4" t="s">
        <v>1493</v>
      </c>
      <c r="C1286" s="4"/>
      <c r="D1286" s="2" t="s">
        <v>11</v>
      </c>
      <c r="E1286" s="22">
        <v>2</v>
      </c>
      <c r="F1286" s="22">
        <v>94309.478999999992</v>
      </c>
      <c r="G1286" s="40" t="s">
        <v>1479</v>
      </c>
      <c r="H1286" s="45" t="s">
        <v>13</v>
      </c>
      <c r="I1286" s="26" t="s">
        <v>14</v>
      </c>
      <c r="J1286" s="40" t="s">
        <v>15</v>
      </c>
    </row>
    <row r="1287" spans="1:10" ht="40.200000000000003" x14ac:dyDescent="0.3">
      <c r="A1287" s="1">
        <v>1287</v>
      </c>
      <c r="B1287" s="4" t="s">
        <v>1494</v>
      </c>
      <c r="C1287" s="4"/>
      <c r="D1287" s="2" t="s">
        <v>11</v>
      </c>
      <c r="E1287" s="22">
        <v>24</v>
      </c>
      <c r="F1287" s="22">
        <v>646035.29099999997</v>
      </c>
      <c r="G1287" s="40" t="s">
        <v>1479</v>
      </c>
      <c r="H1287" s="45" t="s">
        <v>13</v>
      </c>
      <c r="I1287" s="26" t="s">
        <v>14</v>
      </c>
      <c r="J1287" s="40" t="s">
        <v>15</v>
      </c>
    </row>
    <row r="1288" spans="1:10" ht="40.200000000000003" x14ac:dyDescent="0.3">
      <c r="A1288" s="1">
        <v>1288</v>
      </c>
      <c r="B1288" s="4" t="s">
        <v>1495</v>
      </c>
      <c r="C1288" s="4"/>
      <c r="D1288" s="2" t="s">
        <v>11</v>
      </c>
      <c r="E1288" s="22">
        <v>15</v>
      </c>
      <c r="F1288" s="22">
        <v>345596.62499999994</v>
      </c>
      <c r="G1288" s="40" t="s">
        <v>1479</v>
      </c>
      <c r="H1288" s="45" t="s">
        <v>13</v>
      </c>
      <c r="I1288" s="26" t="s">
        <v>14</v>
      </c>
      <c r="J1288" s="40" t="s">
        <v>15</v>
      </c>
    </row>
    <row r="1289" spans="1:10" ht="40.200000000000003" x14ac:dyDescent="0.3">
      <c r="A1289" s="1">
        <v>1289</v>
      </c>
      <c r="B1289" s="4" t="s">
        <v>1496</v>
      </c>
      <c r="C1289" s="4"/>
      <c r="D1289" s="15" t="s">
        <v>34</v>
      </c>
      <c r="E1289" s="22">
        <v>51</v>
      </c>
      <c r="F1289" s="22">
        <v>1115835.5728800001</v>
      </c>
      <c r="G1289" s="40" t="s">
        <v>1479</v>
      </c>
      <c r="H1289" s="45" t="s">
        <v>13</v>
      </c>
      <c r="I1289" s="26" t="s">
        <v>14</v>
      </c>
      <c r="J1289" s="40" t="s">
        <v>15</v>
      </c>
    </row>
    <row r="1290" spans="1:10" ht="40.200000000000003" x14ac:dyDescent="0.3">
      <c r="A1290" s="1">
        <v>1290</v>
      </c>
      <c r="B1290" s="4" t="s">
        <v>1497</v>
      </c>
      <c r="C1290" s="4"/>
      <c r="D1290" s="2" t="s">
        <v>11</v>
      </c>
      <c r="E1290" s="22">
        <v>38</v>
      </c>
      <c r="F1290" s="22">
        <v>350204.57999999996</v>
      </c>
      <c r="G1290" s="40" t="s">
        <v>1479</v>
      </c>
      <c r="H1290" s="45" t="s">
        <v>13</v>
      </c>
      <c r="I1290" s="26" t="s">
        <v>14</v>
      </c>
      <c r="J1290" s="40" t="s">
        <v>15</v>
      </c>
    </row>
    <row r="1291" spans="1:10" ht="40.200000000000003" x14ac:dyDescent="0.3">
      <c r="A1291" s="1">
        <v>1291</v>
      </c>
      <c r="B1291" s="10" t="s">
        <v>1498</v>
      </c>
      <c r="C1291" s="10" t="s">
        <v>1499</v>
      </c>
      <c r="D1291" s="52" t="s">
        <v>11</v>
      </c>
      <c r="E1291" s="22">
        <v>8</v>
      </c>
      <c r="F1291" s="22">
        <v>1264000</v>
      </c>
      <c r="G1291" s="40" t="s">
        <v>1479</v>
      </c>
      <c r="H1291" s="45" t="s">
        <v>13</v>
      </c>
      <c r="I1291" s="26" t="s">
        <v>14</v>
      </c>
      <c r="J1291" s="40" t="s">
        <v>15</v>
      </c>
    </row>
    <row r="1292" spans="1:10" ht="40.200000000000003" x14ac:dyDescent="0.3">
      <c r="A1292" s="1">
        <v>1292</v>
      </c>
      <c r="B1292" s="4" t="s">
        <v>1500</v>
      </c>
      <c r="C1292" s="4" t="s">
        <v>1501</v>
      </c>
      <c r="D1292" s="9" t="s">
        <v>11</v>
      </c>
      <c r="E1292" s="22">
        <v>30</v>
      </c>
      <c r="F1292" s="22">
        <v>1207284.2099999997</v>
      </c>
      <c r="G1292" s="40" t="s">
        <v>1479</v>
      </c>
      <c r="H1292" s="45" t="s">
        <v>13</v>
      </c>
      <c r="I1292" s="26" t="s">
        <v>14</v>
      </c>
      <c r="J1292" s="40" t="s">
        <v>15</v>
      </c>
    </row>
    <row r="1293" spans="1:10" ht="40.200000000000003" x14ac:dyDescent="0.3">
      <c r="A1293" s="1">
        <v>1293</v>
      </c>
      <c r="B1293" s="4" t="s">
        <v>1502</v>
      </c>
      <c r="C1293" s="4"/>
      <c r="D1293" s="9" t="s">
        <v>11</v>
      </c>
      <c r="E1293" s="22">
        <v>200</v>
      </c>
      <c r="F1293" s="22">
        <v>12580.448571428569</v>
      </c>
      <c r="G1293" s="40" t="s">
        <v>1479</v>
      </c>
      <c r="H1293" s="45" t="s">
        <v>13</v>
      </c>
      <c r="I1293" s="26" t="s">
        <v>14</v>
      </c>
      <c r="J1293" s="40" t="s">
        <v>15</v>
      </c>
    </row>
    <row r="1294" spans="1:10" ht="40.200000000000003" x14ac:dyDescent="0.3">
      <c r="A1294" s="1">
        <v>1294</v>
      </c>
      <c r="B1294" s="4" t="s">
        <v>1503</v>
      </c>
      <c r="C1294" s="4"/>
      <c r="D1294" s="21" t="s">
        <v>11</v>
      </c>
      <c r="E1294" s="22">
        <v>4</v>
      </c>
      <c r="F1294" s="22">
        <v>3172856</v>
      </c>
      <c r="G1294" s="40" t="s">
        <v>1479</v>
      </c>
      <c r="H1294" s="45" t="s">
        <v>30</v>
      </c>
      <c r="I1294" s="26" t="s">
        <v>14</v>
      </c>
      <c r="J1294" s="40" t="s">
        <v>15</v>
      </c>
    </row>
    <row r="1295" spans="1:10" ht="40.200000000000003" x14ac:dyDescent="0.3">
      <c r="A1295" s="1">
        <v>1295</v>
      </c>
      <c r="B1295" s="4" t="s">
        <v>1504</v>
      </c>
      <c r="C1295" s="4"/>
      <c r="D1295" s="21" t="s">
        <v>11</v>
      </c>
      <c r="E1295" s="22">
        <v>200</v>
      </c>
      <c r="F1295" s="22">
        <v>14628.428571428569</v>
      </c>
      <c r="G1295" s="40" t="s">
        <v>1479</v>
      </c>
      <c r="H1295" s="45" t="s">
        <v>13</v>
      </c>
      <c r="I1295" s="26" t="s">
        <v>14</v>
      </c>
      <c r="J1295" s="40" t="s">
        <v>15</v>
      </c>
    </row>
    <row r="1296" spans="1:10" ht="40.200000000000003" x14ac:dyDescent="0.3">
      <c r="A1296" s="1">
        <v>1296</v>
      </c>
      <c r="B1296" s="4" t="s">
        <v>1505</v>
      </c>
      <c r="C1296" s="4"/>
      <c r="D1296" s="9" t="s">
        <v>11</v>
      </c>
      <c r="E1296" s="22">
        <v>10</v>
      </c>
      <c r="F1296" s="22">
        <v>484890.91560000001</v>
      </c>
      <c r="G1296" s="40" t="s">
        <v>1479</v>
      </c>
      <c r="H1296" s="45" t="s">
        <v>13</v>
      </c>
      <c r="I1296" s="26" t="s">
        <v>14</v>
      </c>
      <c r="J1296" s="40" t="s">
        <v>15</v>
      </c>
    </row>
    <row r="1297" spans="1:10" ht="40.200000000000003" x14ac:dyDescent="0.3">
      <c r="A1297" s="1">
        <v>1297</v>
      </c>
      <c r="B1297" s="4" t="s">
        <v>1506</v>
      </c>
      <c r="C1297" s="4"/>
      <c r="D1297" s="9" t="s">
        <v>11</v>
      </c>
      <c r="E1297" s="22">
        <v>7</v>
      </c>
      <c r="F1297" s="22">
        <v>32255.685000000001</v>
      </c>
      <c r="G1297" s="40" t="s">
        <v>1479</v>
      </c>
      <c r="H1297" s="45" t="s">
        <v>13</v>
      </c>
      <c r="I1297" s="26" t="s">
        <v>14</v>
      </c>
      <c r="J1297" s="40" t="s">
        <v>15</v>
      </c>
    </row>
    <row r="1298" spans="1:10" ht="40.200000000000003" x14ac:dyDescent="0.3">
      <c r="A1298" s="1">
        <v>1298</v>
      </c>
      <c r="B1298" s="4" t="s">
        <v>1507</v>
      </c>
      <c r="C1298" s="4"/>
      <c r="D1298" s="9" t="s">
        <v>11</v>
      </c>
      <c r="E1298" s="22">
        <v>1</v>
      </c>
      <c r="F1298" s="22">
        <v>22422.588300000003</v>
      </c>
      <c r="G1298" s="40" t="s">
        <v>1479</v>
      </c>
      <c r="H1298" s="45" t="s">
        <v>13</v>
      </c>
      <c r="I1298" s="26" t="s">
        <v>14</v>
      </c>
      <c r="J1298" s="40" t="s">
        <v>15</v>
      </c>
    </row>
    <row r="1299" spans="1:10" ht="40.200000000000003" x14ac:dyDescent="0.3">
      <c r="A1299" s="1">
        <v>1299</v>
      </c>
      <c r="B1299" s="4" t="s">
        <v>1508</v>
      </c>
      <c r="C1299" s="4"/>
      <c r="D1299" s="9" t="s">
        <v>11</v>
      </c>
      <c r="E1299" s="22">
        <v>20</v>
      </c>
      <c r="F1299" s="22">
        <v>937532.66249999998</v>
      </c>
      <c r="G1299" s="40" t="s">
        <v>1479</v>
      </c>
      <c r="H1299" s="45" t="s">
        <v>13</v>
      </c>
      <c r="I1299" s="26" t="s">
        <v>14</v>
      </c>
      <c r="J1299" s="40" t="s">
        <v>15</v>
      </c>
    </row>
    <row r="1300" spans="1:10" ht="40.200000000000003" x14ac:dyDescent="0.3">
      <c r="A1300" s="1">
        <v>1300</v>
      </c>
      <c r="B1300" s="4" t="s">
        <v>1509</v>
      </c>
      <c r="C1300" s="4"/>
      <c r="D1300" s="9" t="s">
        <v>11</v>
      </c>
      <c r="E1300" s="22">
        <v>90</v>
      </c>
      <c r="F1300" s="22">
        <v>762407.09999999986</v>
      </c>
      <c r="G1300" s="40" t="s">
        <v>1479</v>
      </c>
      <c r="H1300" s="45" t="s">
        <v>13</v>
      </c>
      <c r="I1300" s="26" t="s">
        <v>14</v>
      </c>
      <c r="J1300" s="40" t="s">
        <v>15</v>
      </c>
    </row>
    <row r="1301" spans="1:10" ht="40.200000000000003" x14ac:dyDescent="0.3">
      <c r="A1301" s="1">
        <v>1301</v>
      </c>
      <c r="B1301" s="4" t="s">
        <v>1510</v>
      </c>
      <c r="C1301" s="4" t="s">
        <v>42</v>
      </c>
      <c r="D1301" s="9" t="s">
        <v>11</v>
      </c>
      <c r="E1301" s="22">
        <v>2</v>
      </c>
      <c r="F1301" s="22">
        <v>76799.25</v>
      </c>
      <c r="G1301" s="40" t="s">
        <v>1479</v>
      </c>
      <c r="H1301" s="45" t="s">
        <v>13</v>
      </c>
      <c r="I1301" s="26" t="s">
        <v>14</v>
      </c>
      <c r="J1301" s="40" t="s">
        <v>15</v>
      </c>
    </row>
    <row r="1302" spans="1:10" ht="40.200000000000003" x14ac:dyDescent="0.3">
      <c r="A1302" s="1">
        <v>1302</v>
      </c>
      <c r="B1302" s="4" t="s">
        <v>1511</v>
      </c>
      <c r="C1302" s="4"/>
      <c r="D1302" s="9" t="s">
        <v>11</v>
      </c>
      <c r="E1302" s="22">
        <v>10</v>
      </c>
      <c r="F1302" s="22">
        <v>605346</v>
      </c>
      <c r="G1302" s="40" t="s">
        <v>1479</v>
      </c>
      <c r="H1302" s="45" t="s">
        <v>13</v>
      </c>
      <c r="I1302" s="26" t="s">
        <v>14</v>
      </c>
      <c r="J1302" s="40" t="s">
        <v>15</v>
      </c>
    </row>
    <row r="1303" spans="1:10" ht="40.200000000000003" x14ac:dyDescent="0.3">
      <c r="A1303" s="1">
        <v>1303</v>
      </c>
      <c r="B1303" s="4" t="s">
        <v>1512</v>
      </c>
      <c r="C1303" s="4"/>
      <c r="D1303" s="9" t="s">
        <v>11</v>
      </c>
      <c r="E1303" s="22">
        <v>22</v>
      </c>
      <c r="F1303" s="22">
        <v>440000</v>
      </c>
      <c r="G1303" s="40" t="s">
        <v>1479</v>
      </c>
      <c r="H1303" s="45" t="s">
        <v>13</v>
      </c>
      <c r="I1303" s="26" t="s">
        <v>14</v>
      </c>
      <c r="J1303" s="40" t="s">
        <v>15</v>
      </c>
    </row>
    <row r="1304" spans="1:10" ht="40.200000000000003" x14ac:dyDescent="0.3">
      <c r="A1304" s="1">
        <v>1304</v>
      </c>
      <c r="B1304" s="4" t="s">
        <v>1513</v>
      </c>
      <c r="C1304" s="4"/>
      <c r="D1304" s="9" t="s">
        <v>1514</v>
      </c>
      <c r="E1304" s="22">
        <v>40</v>
      </c>
      <c r="F1304" s="22">
        <v>79871.219999999987</v>
      </c>
      <c r="G1304" s="40" t="s">
        <v>1479</v>
      </c>
      <c r="H1304" s="45" t="s">
        <v>13</v>
      </c>
      <c r="I1304" s="26" t="s">
        <v>14</v>
      </c>
      <c r="J1304" s="40" t="s">
        <v>15</v>
      </c>
    </row>
    <row r="1305" spans="1:10" ht="40.200000000000003" x14ac:dyDescent="0.3">
      <c r="A1305" s="1">
        <v>1305</v>
      </c>
      <c r="B1305" s="4" t="s">
        <v>1515</v>
      </c>
      <c r="C1305" s="4"/>
      <c r="D1305" s="21" t="s">
        <v>11</v>
      </c>
      <c r="E1305" s="22">
        <v>1000</v>
      </c>
      <c r="F1305" s="22">
        <v>300000</v>
      </c>
      <c r="G1305" s="40" t="s">
        <v>1479</v>
      </c>
      <c r="H1305" s="45" t="s">
        <v>13</v>
      </c>
      <c r="I1305" s="26" t="s">
        <v>14</v>
      </c>
      <c r="J1305" s="40" t="s">
        <v>15</v>
      </c>
    </row>
    <row r="1306" spans="1:10" ht="40.200000000000003" x14ac:dyDescent="0.3">
      <c r="A1306" s="1">
        <v>1306</v>
      </c>
      <c r="B1306" s="4" t="s">
        <v>1516</v>
      </c>
      <c r="C1306" s="4"/>
      <c r="D1306" s="9" t="s">
        <v>11</v>
      </c>
      <c r="E1306" s="22">
        <v>57</v>
      </c>
      <c r="F1306" s="22">
        <v>1025144.3159999999</v>
      </c>
      <c r="G1306" s="40" t="s">
        <v>1479</v>
      </c>
      <c r="H1306" s="45" t="s">
        <v>13</v>
      </c>
      <c r="I1306" s="26" t="s">
        <v>14</v>
      </c>
      <c r="J1306" s="40" t="s">
        <v>15</v>
      </c>
    </row>
    <row r="1307" spans="1:10" ht="40.200000000000003" x14ac:dyDescent="0.3">
      <c r="A1307" s="1">
        <v>1307</v>
      </c>
      <c r="B1307" s="4" t="s">
        <v>1517</v>
      </c>
      <c r="C1307" s="4"/>
      <c r="D1307" s="9" t="s">
        <v>11</v>
      </c>
      <c r="E1307" s="22">
        <v>8</v>
      </c>
      <c r="F1307" s="22">
        <v>104260.8</v>
      </c>
      <c r="G1307" s="40" t="s">
        <v>1479</v>
      </c>
      <c r="H1307" s="45" t="s">
        <v>13</v>
      </c>
      <c r="I1307" s="26" t="s">
        <v>14</v>
      </c>
      <c r="J1307" s="40" t="s">
        <v>15</v>
      </c>
    </row>
    <row r="1308" spans="1:10" ht="40.200000000000003" x14ac:dyDescent="0.3">
      <c r="A1308" s="1">
        <v>1308</v>
      </c>
      <c r="B1308" s="4" t="s">
        <v>1518</v>
      </c>
      <c r="C1308" s="36" t="s">
        <v>1519</v>
      </c>
      <c r="D1308" s="9" t="s">
        <v>11</v>
      </c>
      <c r="E1308" s="22">
        <v>1</v>
      </c>
      <c r="F1308" s="22">
        <v>601709.85</v>
      </c>
      <c r="G1308" s="40" t="s">
        <v>1479</v>
      </c>
      <c r="H1308" s="45" t="s">
        <v>13</v>
      </c>
      <c r="I1308" s="26" t="s">
        <v>14</v>
      </c>
      <c r="J1308" s="40" t="s">
        <v>15</v>
      </c>
    </row>
    <row r="1309" spans="1:10" ht="40.200000000000003" x14ac:dyDescent="0.3">
      <c r="A1309" s="1">
        <v>1309</v>
      </c>
      <c r="B1309" s="4" t="s">
        <v>1520</v>
      </c>
      <c r="C1309" s="36"/>
      <c r="D1309" s="9" t="s">
        <v>11</v>
      </c>
      <c r="E1309" s="22">
        <v>10</v>
      </c>
      <c r="F1309" s="22">
        <v>1241889.9520500002</v>
      </c>
      <c r="G1309" s="40" t="s">
        <v>1479</v>
      </c>
      <c r="H1309" s="45" t="s">
        <v>13</v>
      </c>
      <c r="I1309" s="26" t="s">
        <v>14</v>
      </c>
      <c r="J1309" s="40" t="s">
        <v>15</v>
      </c>
    </row>
    <row r="1310" spans="1:10" ht="40.200000000000003" x14ac:dyDescent="0.3">
      <c r="A1310" s="1">
        <v>1310</v>
      </c>
      <c r="B1310" s="4" t="s">
        <v>1521</v>
      </c>
      <c r="C1310" s="4"/>
      <c r="D1310" s="9" t="s">
        <v>11</v>
      </c>
      <c r="E1310" s="22">
        <v>2</v>
      </c>
      <c r="F1310" s="22">
        <v>26111.744999999999</v>
      </c>
      <c r="G1310" s="40" t="s">
        <v>1479</v>
      </c>
      <c r="H1310" s="45" t="s">
        <v>13</v>
      </c>
      <c r="I1310" s="26" t="s">
        <v>14</v>
      </c>
      <c r="J1310" s="40" t="s">
        <v>15</v>
      </c>
    </row>
    <row r="1311" spans="1:10" ht="40.200000000000003" x14ac:dyDescent="0.3">
      <c r="A1311" s="1">
        <v>1311</v>
      </c>
      <c r="B1311" s="4" t="s">
        <v>1522</v>
      </c>
      <c r="C1311" s="36"/>
      <c r="D1311" s="9" t="s">
        <v>11</v>
      </c>
      <c r="E1311" s="22">
        <v>66</v>
      </c>
      <c r="F1311" s="22">
        <v>558238.38840000005</v>
      </c>
      <c r="G1311" s="40" t="s">
        <v>1479</v>
      </c>
      <c r="H1311" s="45" t="s">
        <v>13</v>
      </c>
      <c r="I1311" s="26" t="s">
        <v>14</v>
      </c>
      <c r="J1311" s="40" t="s">
        <v>15</v>
      </c>
    </row>
    <row r="1312" spans="1:10" ht="40.200000000000003" x14ac:dyDescent="0.3">
      <c r="A1312" s="1">
        <v>1312</v>
      </c>
      <c r="B1312" s="4" t="s">
        <v>1523</v>
      </c>
      <c r="C1312" s="4"/>
      <c r="D1312" s="9" t="s">
        <v>11</v>
      </c>
      <c r="E1312" s="22">
        <v>3</v>
      </c>
      <c r="F1312" s="22">
        <v>405000</v>
      </c>
      <c r="G1312" s="40" t="s">
        <v>1479</v>
      </c>
      <c r="H1312" s="45" t="s">
        <v>13</v>
      </c>
      <c r="I1312" s="26" t="s">
        <v>14</v>
      </c>
      <c r="J1312" s="40" t="s">
        <v>15</v>
      </c>
    </row>
    <row r="1313" spans="1:10" ht="40.200000000000003" x14ac:dyDescent="0.3">
      <c r="A1313" s="1">
        <v>1313</v>
      </c>
      <c r="B1313" s="4" t="s">
        <v>1524</v>
      </c>
      <c r="C1313" s="4" t="s">
        <v>1525</v>
      </c>
      <c r="D1313" s="9" t="s">
        <v>885</v>
      </c>
      <c r="E1313" s="22">
        <v>1</v>
      </c>
      <c r="F1313" s="22">
        <v>1175000</v>
      </c>
      <c r="G1313" s="40" t="s">
        <v>1479</v>
      </c>
      <c r="H1313" s="45" t="s">
        <v>13</v>
      </c>
      <c r="I1313" s="26" t="s">
        <v>14</v>
      </c>
      <c r="J1313" s="40" t="s">
        <v>15</v>
      </c>
    </row>
    <row r="1314" spans="1:10" ht="40.200000000000003" x14ac:dyDescent="0.3">
      <c r="A1314" s="1">
        <v>1314</v>
      </c>
      <c r="B1314" s="4" t="s">
        <v>1526</v>
      </c>
      <c r="C1314" s="4"/>
      <c r="D1314" s="9" t="s">
        <v>11</v>
      </c>
      <c r="E1314" s="22">
        <v>4</v>
      </c>
      <c r="F1314" s="22">
        <v>600000</v>
      </c>
      <c r="G1314" s="40" t="s">
        <v>1479</v>
      </c>
      <c r="H1314" s="45" t="s">
        <v>13</v>
      </c>
      <c r="I1314" s="26" t="s">
        <v>14</v>
      </c>
      <c r="J1314" s="40" t="s">
        <v>15</v>
      </c>
    </row>
    <row r="1315" spans="1:10" ht="40.200000000000003" x14ac:dyDescent="0.3">
      <c r="A1315" s="1">
        <v>1315</v>
      </c>
      <c r="B1315" s="4" t="s">
        <v>1526</v>
      </c>
      <c r="C1315" s="4"/>
      <c r="D1315" s="9" t="s">
        <v>11</v>
      </c>
      <c r="E1315" s="22">
        <v>4</v>
      </c>
      <c r="F1315" s="22">
        <v>600000</v>
      </c>
      <c r="G1315" s="40" t="s">
        <v>1479</v>
      </c>
      <c r="H1315" s="45" t="s">
        <v>13</v>
      </c>
      <c r="I1315" s="26" t="s">
        <v>14</v>
      </c>
      <c r="J1315" s="40" t="s">
        <v>15</v>
      </c>
    </row>
    <row r="1316" spans="1:10" ht="40.200000000000003" x14ac:dyDescent="0.3">
      <c r="A1316" s="1">
        <v>1316</v>
      </c>
      <c r="B1316" s="4" t="s">
        <v>1527</v>
      </c>
      <c r="C1316" s="4"/>
      <c r="D1316" s="9" t="s">
        <v>11</v>
      </c>
      <c r="E1316" s="22">
        <v>12</v>
      </c>
      <c r="F1316" s="22">
        <v>240000</v>
      </c>
      <c r="G1316" s="40" t="s">
        <v>1479</v>
      </c>
      <c r="H1316" s="45" t="s">
        <v>13</v>
      </c>
      <c r="I1316" s="26" t="s">
        <v>14</v>
      </c>
      <c r="J1316" s="40" t="s">
        <v>15</v>
      </c>
    </row>
    <row r="1317" spans="1:10" ht="40.200000000000003" x14ac:dyDescent="0.3">
      <c r="A1317" s="1">
        <v>1317</v>
      </c>
      <c r="B1317" s="10" t="s">
        <v>1528</v>
      </c>
      <c r="C1317" s="10" t="s">
        <v>1529</v>
      </c>
      <c r="D1317" s="53" t="s">
        <v>11</v>
      </c>
      <c r="E1317" s="22">
        <v>4</v>
      </c>
      <c r="F1317" s="22">
        <v>200000</v>
      </c>
      <c r="G1317" s="40" t="s">
        <v>1479</v>
      </c>
      <c r="H1317" s="45" t="s">
        <v>13</v>
      </c>
      <c r="I1317" s="26" t="s">
        <v>14</v>
      </c>
      <c r="J1317" s="40" t="s">
        <v>15</v>
      </c>
    </row>
    <row r="1318" spans="1:10" ht="106.2" x14ac:dyDescent="0.3">
      <c r="A1318" s="1">
        <v>1318</v>
      </c>
      <c r="B1318" s="10" t="s">
        <v>1530</v>
      </c>
      <c r="C1318" s="11" t="s">
        <v>1531</v>
      </c>
      <c r="D1318" s="53" t="s">
        <v>11</v>
      </c>
      <c r="E1318" s="22">
        <v>48</v>
      </c>
      <c r="F1318" s="22">
        <v>2400000</v>
      </c>
      <c r="G1318" s="40" t="s">
        <v>1479</v>
      </c>
      <c r="H1318" s="45" t="s">
        <v>30</v>
      </c>
      <c r="I1318" s="26" t="s">
        <v>14</v>
      </c>
      <c r="J1318" s="40" t="s">
        <v>15</v>
      </c>
    </row>
    <row r="1319" spans="1:10" ht="40.200000000000003" x14ac:dyDescent="0.3">
      <c r="A1319" s="1">
        <v>1319</v>
      </c>
      <c r="B1319" s="10" t="s">
        <v>1532</v>
      </c>
      <c r="C1319" s="10"/>
      <c r="D1319" s="53" t="s">
        <v>11</v>
      </c>
      <c r="E1319" s="22">
        <v>30</v>
      </c>
      <c r="F1319" s="22">
        <v>150000</v>
      </c>
      <c r="G1319" s="40" t="s">
        <v>1479</v>
      </c>
      <c r="H1319" s="45" t="s">
        <v>13</v>
      </c>
      <c r="I1319" s="26" t="s">
        <v>14</v>
      </c>
      <c r="J1319" s="40" t="s">
        <v>15</v>
      </c>
    </row>
    <row r="1320" spans="1:10" ht="52.8" x14ac:dyDescent="0.3">
      <c r="A1320" s="1">
        <v>1320</v>
      </c>
      <c r="B1320" s="4" t="s">
        <v>1533</v>
      </c>
      <c r="C1320" s="4" t="s">
        <v>1534</v>
      </c>
      <c r="D1320" s="21" t="s">
        <v>11</v>
      </c>
      <c r="E1320" s="22">
        <v>2</v>
      </c>
      <c r="F1320" s="22">
        <v>108563.41979999999</v>
      </c>
      <c r="G1320" s="40" t="s">
        <v>1479</v>
      </c>
      <c r="H1320" s="45" t="s">
        <v>13</v>
      </c>
      <c r="I1320" s="26" t="s">
        <v>14</v>
      </c>
      <c r="J1320" s="40" t="s">
        <v>15</v>
      </c>
    </row>
    <row r="1321" spans="1:10" ht="40.200000000000003" x14ac:dyDescent="0.3">
      <c r="A1321" s="1">
        <v>1321</v>
      </c>
      <c r="B1321" s="4" t="s">
        <v>1535</v>
      </c>
      <c r="C1321" s="36"/>
      <c r="D1321" s="9" t="s">
        <v>11</v>
      </c>
      <c r="E1321" s="22">
        <v>4</v>
      </c>
      <c r="F1321" s="22">
        <v>15359.849999999999</v>
      </c>
      <c r="G1321" s="40" t="s">
        <v>1479</v>
      </c>
      <c r="H1321" s="45" t="s">
        <v>13</v>
      </c>
      <c r="I1321" s="26" t="s">
        <v>14</v>
      </c>
      <c r="J1321" s="40" t="s">
        <v>15</v>
      </c>
    </row>
    <row r="1322" spans="1:10" ht="40.200000000000003" x14ac:dyDescent="0.3">
      <c r="A1322" s="1">
        <v>1322</v>
      </c>
      <c r="B1322" s="4" t="s">
        <v>1536</v>
      </c>
      <c r="C1322" s="4"/>
      <c r="D1322" s="54" t="s">
        <v>823</v>
      </c>
      <c r="E1322" s="22">
        <v>1400000</v>
      </c>
      <c r="F1322" s="22">
        <v>1400000</v>
      </c>
      <c r="G1322" s="40" t="s">
        <v>1479</v>
      </c>
      <c r="H1322" s="45" t="s">
        <v>13</v>
      </c>
      <c r="I1322" s="26" t="s">
        <v>14</v>
      </c>
      <c r="J1322" s="40" t="s">
        <v>15</v>
      </c>
    </row>
    <row r="1323" spans="1:10" ht="40.200000000000003" x14ac:dyDescent="0.3">
      <c r="A1323" s="1">
        <v>1323</v>
      </c>
      <c r="B1323" s="4" t="s">
        <v>1537</v>
      </c>
      <c r="C1323" s="4" t="s">
        <v>1538</v>
      </c>
      <c r="D1323" s="21" t="s">
        <v>11</v>
      </c>
      <c r="E1323" s="22">
        <v>3</v>
      </c>
      <c r="F1323" s="22">
        <v>90000</v>
      </c>
      <c r="G1323" s="40" t="s">
        <v>1479</v>
      </c>
      <c r="H1323" s="45" t="s">
        <v>13</v>
      </c>
      <c r="I1323" s="26" t="s">
        <v>14</v>
      </c>
      <c r="J1323" s="40" t="s">
        <v>15</v>
      </c>
    </row>
    <row r="1324" spans="1:10" ht="40.200000000000003" x14ac:dyDescent="0.3">
      <c r="A1324" s="1">
        <v>1324</v>
      </c>
      <c r="B1324" s="4" t="s">
        <v>1539</v>
      </c>
      <c r="C1324" s="4" t="s">
        <v>42</v>
      </c>
      <c r="D1324" s="9" t="s">
        <v>823</v>
      </c>
      <c r="E1324" s="22">
        <v>1000000</v>
      </c>
      <c r="F1324" s="22">
        <v>1000000</v>
      </c>
      <c r="G1324" s="40" t="s">
        <v>1479</v>
      </c>
      <c r="H1324" s="45" t="s">
        <v>13</v>
      </c>
      <c r="I1324" s="26" t="s">
        <v>14</v>
      </c>
      <c r="J1324" s="40" t="s">
        <v>15</v>
      </c>
    </row>
    <row r="1325" spans="1:10" ht="40.200000000000003" x14ac:dyDescent="0.3">
      <c r="A1325" s="1">
        <v>1325</v>
      </c>
      <c r="B1325" s="4" t="s">
        <v>1540</v>
      </c>
      <c r="C1325" s="4" t="s">
        <v>1541</v>
      </c>
      <c r="D1325" s="9" t="s">
        <v>11</v>
      </c>
      <c r="E1325" s="22">
        <v>2</v>
      </c>
      <c r="F1325" s="22">
        <v>3026571.4285714286</v>
      </c>
      <c r="G1325" s="40" t="s">
        <v>1479</v>
      </c>
      <c r="H1325" s="45" t="s">
        <v>30</v>
      </c>
      <c r="I1325" s="26" t="s">
        <v>14</v>
      </c>
      <c r="J1325" s="40" t="s">
        <v>15</v>
      </c>
    </row>
    <row r="1326" spans="1:10" ht="79.2" x14ac:dyDescent="0.3">
      <c r="A1326" s="1">
        <v>1326</v>
      </c>
      <c r="B1326" s="4" t="s">
        <v>1542</v>
      </c>
      <c r="C1326" s="4" t="s">
        <v>1543</v>
      </c>
      <c r="D1326" s="9" t="s">
        <v>11</v>
      </c>
      <c r="E1326" s="22">
        <v>1</v>
      </c>
      <c r="F1326" s="22">
        <v>57799.107142857145</v>
      </c>
      <c r="G1326" s="40" t="s">
        <v>1479</v>
      </c>
      <c r="H1326" s="45" t="s">
        <v>13</v>
      </c>
      <c r="I1326" s="26" t="s">
        <v>14</v>
      </c>
      <c r="J1326" s="40" t="s">
        <v>15</v>
      </c>
    </row>
    <row r="1327" spans="1:10" ht="40.200000000000003" x14ac:dyDescent="0.3">
      <c r="A1327" s="1">
        <v>1327</v>
      </c>
      <c r="B1327" s="4" t="s">
        <v>1544</v>
      </c>
      <c r="C1327" s="4" t="s">
        <v>1545</v>
      </c>
      <c r="D1327" s="9" t="s">
        <v>11</v>
      </c>
      <c r="E1327" s="22">
        <v>4</v>
      </c>
      <c r="F1327" s="22">
        <v>1710888</v>
      </c>
      <c r="G1327" s="40" t="s">
        <v>1479</v>
      </c>
      <c r="H1327" s="45" t="s">
        <v>30</v>
      </c>
      <c r="I1327" s="26" t="s">
        <v>14</v>
      </c>
      <c r="J1327" s="40" t="s">
        <v>15</v>
      </c>
    </row>
    <row r="1328" spans="1:10" ht="40.200000000000003" x14ac:dyDescent="0.3">
      <c r="A1328" s="1">
        <v>1328</v>
      </c>
      <c r="B1328" s="4" t="s">
        <v>1546</v>
      </c>
      <c r="C1328" s="4"/>
      <c r="D1328" s="9" t="s">
        <v>11</v>
      </c>
      <c r="E1328" s="22">
        <v>1</v>
      </c>
      <c r="F1328" s="22">
        <v>500000</v>
      </c>
      <c r="G1328" s="40" t="s">
        <v>1479</v>
      </c>
      <c r="H1328" s="45" t="s">
        <v>13</v>
      </c>
      <c r="I1328" s="26" t="s">
        <v>14</v>
      </c>
      <c r="J1328" s="40" t="s">
        <v>15</v>
      </c>
    </row>
    <row r="1329" spans="1:10" ht="40.200000000000003" x14ac:dyDescent="0.3">
      <c r="A1329" s="1">
        <v>1329</v>
      </c>
      <c r="B1329" s="4" t="s">
        <v>1547</v>
      </c>
      <c r="C1329" s="4" t="s">
        <v>887</v>
      </c>
      <c r="D1329" s="9" t="s">
        <v>885</v>
      </c>
      <c r="E1329" s="22">
        <v>1</v>
      </c>
      <c r="F1329" s="22">
        <v>1070048</v>
      </c>
      <c r="G1329" s="40" t="s">
        <v>1479</v>
      </c>
      <c r="H1329" s="45" t="s">
        <v>13</v>
      </c>
      <c r="I1329" s="26" t="s">
        <v>14</v>
      </c>
      <c r="J1329" s="40" t="s">
        <v>15</v>
      </c>
    </row>
    <row r="1330" spans="1:10" ht="40.200000000000003" x14ac:dyDescent="0.3">
      <c r="A1330" s="1">
        <v>1330</v>
      </c>
      <c r="B1330" s="4" t="s">
        <v>1548</v>
      </c>
      <c r="C1330" s="4" t="s">
        <v>1549</v>
      </c>
      <c r="D1330" s="9" t="s">
        <v>11</v>
      </c>
      <c r="E1330" s="22">
        <v>10</v>
      </c>
      <c r="F1330" s="22">
        <v>37278750</v>
      </c>
      <c r="G1330" s="40" t="s">
        <v>1479</v>
      </c>
      <c r="H1330" s="45" t="s">
        <v>30</v>
      </c>
      <c r="I1330" s="26" t="s">
        <v>14</v>
      </c>
      <c r="J1330" s="40" t="s">
        <v>15</v>
      </c>
    </row>
    <row r="1331" spans="1:10" ht="40.200000000000003" x14ac:dyDescent="0.3">
      <c r="A1331" s="1">
        <v>1331</v>
      </c>
      <c r="B1331" s="4" t="s">
        <v>1550</v>
      </c>
      <c r="C1331" s="36"/>
      <c r="D1331" s="21" t="s">
        <v>11</v>
      </c>
      <c r="E1331" s="22">
        <v>10</v>
      </c>
      <c r="F1331" s="22">
        <v>1764882</v>
      </c>
      <c r="G1331" s="40" t="s">
        <v>1479</v>
      </c>
      <c r="H1331" s="45" t="s">
        <v>30</v>
      </c>
      <c r="I1331" s="26" t="s">
        <v>14</v>
      </c>
      <c r="J1331" s="40" t="s">
        <v>15</v>
      </c>
    </row>
    <row r="1332" spans="1:10" ht="40.200000000000003" x14ac:dyDescent="0.3">
      <c r="A1332" s="1">
        <v>1332</v>
      </c>
      <c r="B1332" s="4" t="s">
        <v>1551</v>
      </c>
      <c r="C1332" s="4" t="s">
        <v>1552</v>
      </c>
      <c r="D1332" s="9" t="s">
        <v>11</v>
      </c>
      <c r="E1332" s="22">
        <v>13</v>
      </c>
      <c r="F1332" s="22">
        <v>1721981.1472499997</v>
      </c>
      <c r="G1332" s="40" t="s">
        <v>1479</v>
      </c>
      <c r="H1332" s="45" t="s">
        <v>30</v>
      </c>
      <c r="I1332" s="26" t="s">
        <v>14</v>
      </c>
      <c r="J1332" s="40" t="s">
        <v>15</v>
      </c>
    </row>
    <row r="1333" spans="1:10" ht="52.8" x14ac:dyDescent="0.3">
      <c r="A1333" s="1">
        <v>1333</v>
      </c>
      <c r="B1333" s="4" t="s">
        <v>1553</v>
      </c>
      <c r="C1333" s="4" t="s">
        <v>1554</v>
      </c>
      <c r="D1333" s="9" t="s">
        <v>11</v>
      </c>
      <c r="E1333" s="22">
        <v>1</v>
      </c>
      <c r="F1333" s="22">
        <v>2443612.5</v>
      </c>
      <c r="G1333" s="40" t="s">
        <v>1479</v>
      </c>
      <c r="H1333" s="45" t="s">
        <v>30</v>
      </c>
      <c r="I1333" s="26" t="s">
        <v>14</v>
      </c>
      <c r="J1333" s="40" t="s">
        <v>15</v>
      </c>
    </row>
    <row r="1334" spans="1:10" ht="40.200000000000003" x14ac:dyDescent="0.3">
      <c r="A1334" s="1">
        <v>1334</v>
      </c>
      <c r="B1334" s="4" t="s">
        <v>1555</v>
      </c>
      <c r="C1334" s="36"/>
      <c r="D1334" s="9" t="s">
        <v>11</v>
      </c>
      <c r="E1334" s="22">
        <v>16</v>
      </c>
      <c r="F1334" s="22">
        <v>1858615.6800000002</v>
      </c>
      <c r="G1334" s="40" t="s">
        <v>1479</v>
      </c>
      <c r="H1334" s="45" t="s">
        <v>30</v>
      </c>
      <c r="I1334" s="26" t="s">
        <v>14</v>
      </c>
      <c r="J1334" s="40" t="s">
        <v>15</v>
      </c>
    </row>
    <row r="1335" spans="1:10" ht="40.200000000000003" x14ac:dyDescent="0.3">
      <c r="A1335" s="1">
        <v>1335</v>
      </c>
      <c r="B1335" s="4" t="s">
        <v>1556</v>
      </c>
      <c r="C1335" s="36"/>
      <c r="D1335" s="9" t="s">
        <v>11</v>
      </c>
      <c r="E1335" s="22">
        <v>24</v>
      </c>
      <c r="F1335" s="22">
        <v>12809723.280000001</v>
      </c>
      <c r="G1335" s="40" t="s">
        <v>1479</v>
      </c>
      <c r="H1335" s="45" t="s">
        <v>30</v>
      </c>
      <c r="I1335" s="26" t="s">
        <v>14</v>
      </c>
      <c r="J1335" s="40" t="s">
        <v>15</v>
      </c>
    </row>
    <row r="1336" spans="1:10" ht="40.200000000000003" x14ac:dyDescent="0.3">
      <c r="A1336" s="1">
        <v>1336</v>
      </c>
      <c r="B1336" s="4" t="s">
        <v>1557</v>
      </c>
      <c r="C1336" s="4" t="s">
        <v>1558</v>
      </c>
      <c r="D1336" s="9" t="s">
        <v>11</v>
      </c>
      <c r="E1336" s="22">
        <v>6</v>
      </c>
      <c r="F1336" s="22">
        <v>1800000</v>
      </c>
      <c r="G1336" s="40" t="s">
        <v>1479</v>
      </c>
      <c r="H1336" s="45" t="s">
        <v>30</v>
      </c>
      <c r="I1336" s="26" t="s">
        <v>14</v>
      </c>
      <c r="J1336" s="40" t="s">
        <v>15</v>
      </c>
    </row>
    <row r="1337" spans="1:10" ht="40.200000000000003" x14ac:dyDescent="0.3">
      <c r="A1337" s="1">
        <v>1337</v>
      </c>
      <c r="B1337" s="4" t="s">
        <v>1559</v>
      </c>
      <c r="C1337" s="4"/>
      <c r="D1337" s="9" t="s">
        <v>11</v>
      </c>
      <c r="E1337" s="22">
        <v>400038393.29000002</v>
      </c>
      <c r="F1337" s="22">
        <v>400038393.29000002</v>
      </c>
      <c r="G1337" s="40" t="s">
        <v>1479</v>
      </c>
      <c r="H1337" s="45" t="s">
        <v>30</v>
      </c>
      <c r="I1337" s="26" t="s">
        <v>14</v>
      </c>
      <c r="J1337" s="40" t="s">
        <v>15</v>
      </c>
    </row>
    <row r="1338" spans="1:10" ht="40.200000000000003" x14ac:dyDescent="0.3">
      <c r="A1338" s="1">
        <v>1338</v>
      </c>
      <c r="B1338" s="4" t="s">
        <v>1555</v>
      </c>
      <c r="C1338" s="4" t="s">
        <v>1560</v>
      </c>
      <c r="D1338" s="9" t="s">
        <v>11</v>
      </c>
      <c r="E1338" s="22">
        <v>10</v>
      </c>
      <c r="F1338" s="22">
        <v>2095244.1424852367</v>
      </c>
      <c r="G1338" s="40" t="s">
        <v>1479</v>
      </c>
      <c r="H1338" s="45" t="s">
        <v>30</v>
      </c>
      <c r="I1338" s="26" t="s">
        <v>14</v>
      </c>
      <c r="J1338" s="40" t="s">
        <v>15</v>
      </c>
    </row>
    <row r="1339" spans="1:10" ht="40.200000000000003" x14ac:dyDescent="0.3">
      <c r="A1339" s="1">
        <v>1339</v>
      </c>
      <c r="B1339" s="4" t="s">
        <v>1561</v>
      </c>
      <c r="C1339" s="4" t="s">
        <v>1545</v>
      </c>
      <c r="D1339" s="9" t="s">
        <v>11</v>
      </c>
      <c r="E1339" s="22">
        <v>5</v>
      </c>
      <c r="F1339" s="22">
        <v>1076400</v>
      </c>
      <c r="G1339" s="40" t="s">
        <v>1479</v>
      </c>
      <c r="H1339" s="45" t="s">
        <v>13</v>
      </c>
      <c r="I1339" s="26" t="s">
        <v>14</v>
      </c>
      <c r="J1339" s="40" t="s">
        <v>15</v>
      </c>
    </row>
    <row r="1340" spans="1:10" ht="40.200000000000003" x14ac:dyDescent="0.3">
      <c r="A1340" s="1">
        <v>1340</v>
      </c>
      <c r="B1340" s="4" t="s">
        <v>1562</v>
      </c>
      <c r="C1340" s="4"/>
      <c r="D1340" s="9" t="s">
        <v>885</v>
      </c>
      <c r="E1340" s="22">
        <v>1</v>
      </c>
      <c r="F1340" s="22">
        <v>100000</v>
      </c>
      <c r="G1340" s="40" t="s">
        <v>1479</v>
      </c>
      <c r="H1340" s="45" t="s">
        <v>13</v>
      </c>
      <c r="I1340" s="26" t="s">
        <v>14</v>
      </c>
      <c r="J1340" s="40" t="s">
        <v>15</v>
      </c>
    </row>
    <row r="1341" spans="1:10" ht="40.200000000000003" x14ac:dyDescent="0.3">
      <c r="A1341" s="1">
        <v>1341</v>
      </c>
      <c r="B1341" s="4" t="s">
        <v>1556</v>
      </c>
      <c r="C1341" s="4" t="s">
        <v>1563</v>
      </c>
      <c r="D1341" s="9" t="s">
        <v>11</v>
      </c>
      <c r="E1341" s="22">
        <v>15</v>
      </c>
      <c r="F1341" s="22">
        <v>25142280</v>
      </c>
      <c r="G1341" s="40" t="s">
        <v>1479</v>
      </c>
      <c r="H1341" s="45" t="s">
        <v>30</v>
      </c>
      <c r="I1341" s="26" t="s">
        <v>14</v>
      </c>
      <c r="J1341" s="40" t="s">
        <v>15</v>
      </c>
    </row>
    <row r="1342" spans="1:10" ht="40.200000000000003" x14ac:dyDescent="0.3">
      <c r="A1342" s="1">
        <v>1342</v>
      </c>
      <c r="B1342" s="4" t="s">
        <v>1555</v>
      </c>
      <c r="C1342" s="4" t="s">
        <v>1564</v>
      </c>
      <c r="D1342" s="9" t="s">
        <v>11</v>
      </c>
      <c r="E1342" s="22">
        <v>7</v>
      </c>
      <c r="F1342" s="22">
        <v>4620000</v>
      </c>
      <c r="G1342" s="40" t="s">
        <v>1479</v>
      </c>
      <c r="H1342" s="45" t="s">
        <v>30</v>
      </c>
      <c r="I1342" s="26" t="s">
        <v>14</v>
      </c>
      <c r="J1342" s="40" t="s">
        <v>15</v>
      </c>
    </row>
    <row r="1343" spans="1:10" ht="40.200000000000003" x14ac:dyDescent="0.3">
      <c r="A1343" s="1">
        <v>1343</v>
      </c>
      <c r="B1343" s="4" t="s">
        <v>1557</v>
      </c>
      <c r="C1343" s="4" t="s">
        <v>1565</v>
      </c>
      <c r="D1343" s="9" t="s">
        <v>11</v>
      </c>
      <c r="E1343" s="22">
        <v>2</v>
      </c>
      <c r="F1343" s="22">
        <v>4800000</v>
      </c>
      <c r="G1343" s="40" t="s">
        <v>1479</v>
      </c>
      <c r="H1343" s="45" t="s">
        <v>30</v>
      </c>
      <c r="I1343" s="26" t="s">
        <v>14</v>
      </c>
      <c r="J1343" s="40" t="s">
        <v>15</v>
      </c>
    </row>
    <row r="1344" spans="1:10" ht="40.200000000000003" x14ac:dyDescent="0.3">
      <c r="A1344" s="1">
        <v>1344</v>
      </c>
      <c r="B1344" s="4" t="s">
        <v>1566</v>
      </c>
      <c r="C1344" s="4"/>
      <c r="D1344" s="9" t="s">
        <v>11</v>
      </c>
      <c r="E1344" s="22">
        <v>1</v>
      </c>
      <c r="F1344" s="22">
        <v>126852.49857133786</v>
      </c>
      <c r="G1344" s="40" t="s">
        <v>1479</v>
      </c>
      <c r="H1344" s="45" t="s">
        <v>13</v>
      </c>
      <c r="I1344" s="26" t="s">
        <v>14</v>
      </c>
      <c r="J1344" s="40" t="s">
        <v>15</v>
      </c>
    </row>
    <row r="1345" spans="1:10" ht="40.200000000000003" x14ac:dyDescent="0.3">
      <c r="A1345" s="1">
        <v>1345</v>
      </c>
      <c r="B1345" s="4" t="s">
        <v>1567</v>
      </c>
      <c r="C1345" s="4"/>
      <c r="D1345" s="9" t="s">
        <v>11</v>
      </c>
      <c r="E1345" s="22">
        <v>2</v>
      </c>
      <c r="F1345" s="22">
        <v>625898.58403708169</v>
      </c>
      <c r="G1345" s="40" t="s">
        <v>1479</v>
      </c>
      <c r="H1345" s="45" t="s">
        <v>13</v>
      </c>
      <c r="I1345" s="26" t="s">
        <v>14</v>
      </c>
      <c r="J1345" s="40" t="s">
        <v>15</v>
      </c>
    </row>
    <row r="1346" spans="1:10" ht="52.8" x14ac:dyDescent="0.3">
      <c r="A1346" s="1">
        <v>1346</v>
      </c>
      <c r="B1346" s="4" t="s">
        <v>1568</v>
      </c>
      <c r="C1346" s="4" t="s">
        <v>1569</v>
      </c>
      <c r="D1346" s="9" t="s">
        <v>1054</v>
      </c>
      <c r="E1346" s="22">
        <v>5</v>
      </c>
      <c r="F1346" s="22">
        <v>414892.49999999994</v>
      </c>
      <c r="G1346" s="40" t="s">
        <v>1570</v>
      </c>
      <c r="H1346" s="45" t="s">
        <v>13</v>
      </c>
      <c r="I1346" s="26" t="s">
        <v>14</v>
      </c>
      <c r="J1346" s="40" t="s">
        <v>15</v>
      </c>
    </row>
    <row r="1347" spans="1:10" ht="40.200000000000003" x14ac:dyDescent="0.3">
      <c r="A1347" s="1">
        <v>1347</v>
      </c>
      <c r="B1347" s="4" t="s">
        <v>1571</v>
      </c>
      <c r="C1347" s="4" t="s">
        <v>1572</v>
      </c>
      <c r="D1347" s="9" t="s">
        <v>224</v>
      </c>
      <c r="E1347" s="22">
        <v>0.2</v>
      </c>
      <c r="F1347" s="22">
        <v>46239.28571428571</v>
      </c>
      <c r="G1347" s="40" t="s">
        <v>1570</v>
      </c>
      <c r="H1347" s="45" t="s">
        <v>13</v>
      </c>
      <c r="I1347" s="26" t="s">
        <v>14</v>
      </c>
      <c r="J1347" s="40" t="s">
        <v>15</v>
      </c>
    </row>
    <row r="1348" spans="1:10" ht="40.200000000000003" x14ac:dyDescent="0.3">
      <c r="A1348" s="1">
        <v>1348</v>
      </c>
      <c r="B1348" s="4" t="s">
        <v>1573</v>
      </c>
      <c r="C1348" s="4" t="s">
        <v>42</v>
      </c>
      <c r="D1348" s="9" t="s">
        <v>224</v>
      </c>
      <c r="E1348" s="22">
        <v>0.05</v>
      </c>
      <c r="F1348" s="22">
        <v>504.42857142857139</v>
      </c>
      <c r="G1348" s="40" t="s">
        <v>1570</v>
      </c>
      <c r="H1348" s="45" t="s">
        <v>13</v>
      </c>
      <c r="I1348" s="26" t="s">
        <v>14</v>
      </c>
      <c r="J1348" s="40" t="s">
        <v>15</v>
      </c>
    </row>
    <row r="1349" spans="1:10" ht="40.200000000000003" x14ac:dyDescent="0.3">
      <c r="A1349" s="1">
        <v>1349</v>
      </c>
      <c r="B1349" s="4" t="s">
        <v>1574</v>
      </c>
      <c r="C1349" s="4" t="s">
        <v>1575</v>
      </c>
      <c r="D1349" s="9" t="s">
        <v>224</v>
      </c>
      <c r="E1349" s="22">
        <v>25</v>
      </c>
      <c r="F1349" s="22">
        <v>130000</v>
      </c>
      <c r="G1349" s="40" t="s">
        <v>1570</v>
      </c>
      <c r="H1349" s="45" t="s">
        <v>13</v>
      </c>
      <c r="I1349" s="26" t="s">
        <v>14</v>
      </c>
      <c r="J1349" s="40" t="s">
        <v>15</v>
      </c>
    </row>
    <row r="1350" spans="1:10" ht="40.200000000000003" x14ac:dyDescent="0.3">
      <c r="A1350" s="1">
        <v>1350</v>
      </c>
      <c r="B1350" s="4" t="s">
        <v>1576</v>
      </c>
      <c r="C1350" s="4" t="s">
        <v>1577</v>
      </c>
      <c r="D1350" s="9" t="s">
        <v>224</v>
      </c>
      <c r="E1350" s="22">
        <v>0.5</v>
      </c>
      <c r="F1350" s="22">
        <v>419440</v>
      </c>
      <c r="G1350" s="40" t="s">
        <v>1570</v>
      </c>
      <c r="H1350" s="45" t="s">
        <v>13</v>
      </c>
      <c r="I1350" s="26" t="s">
        <v>14</v>
      </c>
      <c r="J1350" s="40" t="s">
        <v>15</v>
      </c>
    </row>
    <row r="1351" spans="1:10" ht="40.200000000000003" x14ac:dyDescent="0.3">
      <c r="A1351" s="1">
        <v>1351</v>
      </c>
      <c r="B1351" s="4" t="s">
        <v>1578</v>
      </c>
      <c r="C1351" s="4" t="s">
        <v>42</v>
      </c>
      <c r="D1351" s="9" t="s">
        <v>224</v>
      </c>
      <c r="E1351" s="22">
        <v>0.5</v>
      </c>
      <c r="F1351" s="22">
        <v>50000</v>
      </c>
      <c r="G1351" s="40" t="s">
        <v>1570</v>
      </c>
      <c r="H1351" s="45" t="s">
        <v>13</v>
      </c>
      <c r="I1351" s="26" t="s">
        <v>14</v>
      </c>
      <c r="J1351" s="40" t="s">
        <v>15</v>
      </c>
    </row>
    <row r="1352" spans="1:10" ht="40.200000000000003" x14ac:dyDescent="0.3">
      <c r="A1352" s="1">
        <v>1352</v>
      </c>
      <c r="B1352" s="4" t="s">
        <v>1579</v>
      </c>
      <c r="C1352" s="4" t="s">
        <v>1580</v>
      </c>
      <c r="D1352" s="9" t="s">
        <v>224</v>
      </c>
      <c r="E1352" s="22">
        <v>200</v>
      </c>
      <c r="F1352" s="22">
        <v>1259053.7142857141</v>
      </c>
      <c r="G1352" s="40" t="s">
        <v>1570</v>
      </c>
      <c r="H1352" s="45" t="s">
        <v>13</v>
      </c>
      <c r="I1352" s="26" t="s">
        <v>14</v>
      </c>
      <c r="J1352" s="40" t="s">
        <v>15</v>
      </c>
    </row>
    <row r="1353" spans="1:10" ht="40.200000000000003" x14ac:dyDescent="0.3">
      <c r="A1353" s="1">
        <v>1353</v>
      </c>
      <c r="B1353" s="4" t="s">
        <v>1581</v>
      </c>
      <c r="C1353" s="4" t="s">
        <v>1582</v>
      </c>
      <c r="D1353" s="9" t="s">
        <v>11</v>
      </c>
      <c r="E1353" s="22">
        <v>2</v>
      </c>
      <c r="F1353" s="22">
        <v>624000</v>
      </c>
      <c r="G1353" s="40" t="s">
        <v>1570</v>
      </c>
      <c r="H1353" s="45" t="s">
        <v>13</v>
      </c>
      <c r="I1353" s="26" t="s">
        <v>14</v>
      </c>
      <c r="J1353" s="40" t="s">
        <v>15</v>
      </c>
    </row>
    <row r="1354" spans="1:10" ht="40.200000000000003" x14ac:dyDescent="0.3">
      <c r="A1354" s="1">
        <v>1354</v>
      </c>
      <c r="B1354" s="4" t="s">
        <v>1583</v>
      </c>
      <c r="C1354" s="4" t="s">
        <v>1584</v>
      </c>
      <c r="D1354" s="9" t="s">
        <v>11</v>
      </c>
      <c r="E1354" s="22">
        <v>30</v>
      </c>
      <c r="F1354" s="22">
        <v>78000</v>
      </c>
      <c r="G1354" s="40" t="s">
        <v>1570</v>
      </c>
      <c r="H1354" s="45" t="s">
        <v>13</v>
      </c>
      <c r="I1354" s="26" t="s">
        <v>14</v>
      </c>
      <c r="J1354" s="40" t="s">
        <v>15</v>
      </c>
    </row>
    <row r="1355" spans="1:10" ht="40.200000000000003" x14ac:dyDescent="0.3">
      <c r="A1355" s="1">
        <v>1355</v>
      </c>
      <c r="B1355" s="4" t="s">
        <v>1585</v>
      </c>
      <c r="C1355" s="4" t="s">
        <v>1586</v>
      </c>
      <c r="D1355" s="9" t="s">
        <v>11</v>
      </c>
      <c r="E1355" s="22">
        <v>10</v>
      </c>
      <c r="F1355" s="22">
        <v>6620.6249999999991</v>
      </c>
      <c r="G1355" s="40" t="s">
        <v>1570</v>
      </c>
      <c r="H1355" s="45" t="s">
        <v>13</v>
      </c>
      <c r="I1355" s="26" t="s">
        <v>14</v>
      </c>
      <c r="J1355" s="40" t="s">
        <v>15</v>
      </c>
    </row>
    <row r="1356" spans="1:10" ht="40.200000000000003" x14ac:dyDescent="0.3">
      <c r="A1356" s="1">
        <v>1356</v>
      </c>
      <c r="B1356" s="4" t="s">
        <v>1585</v>
      </c>
      <c r="C1356" s="4" t="s">
        <v>1587</v>
      </c>
      <c r="D1356" s="9" t="s">
        <v>11</v>
      </c>
      <c r="E1356" s="22">
        <v>10</v>
      </c>
      <c r="F1356" s="22">
        <v>12610.714285714284</v>
      </c>
      <c r="G1356" s="40" t="s">
        <v>1570</v>
      </c>
      <c r="H1356" s="45" t="s">
        <v>13</v>
      </c>
      <c r="I1356" s="26" t="s">
        <v>14</v>
      </c>
      <c r="J1356" s="40" t="s">
        <v>15</v>
      </c>
    </row>
    <row r="1357" spans="1:10" ht="52.8" x14ac:dyDescent="0.3">
      <c r="A1357" s="1">
        <v>1357</v>
      </c>
      <c r="B1357" s="4" t="s">
        <v>1588</v>
      </c>
      <c r="C1357" s="4" t="s">
        <v>42</v>
      </c>
      <c r="D1357" s="9" t="s">
        <v>11</v>
      </c>
      <c r="E1357" s="22">
        <v>1</v>
      </c>
      <c r="F1357" s="22">
        <v>411214.375</v>
      </c>
      <c r="G1357" s="40" t="s">
        <v>1570</v>
      </c>
      <c r="H1357" s="45" t="s">
        <v>13</v>
      </c>
      <c r="I1357" s="26" t="s">
        <v>14</v>
      </c>
      <c r="J1357" s="40" t="s">
        <v>15</v>
      </c>
    </row>
    <row r="1358" spans="1:10" ht="40.200000000000003" x14ac:dyDescent="0.3">
      <c r="A1358" s="1">
        <v>1358</v>
      </c>
      <c r="B1358" s="4" t="s">
        <v>1589</v>
      </c>
      <c r="C1358" s="4"/>
      <c r="D1358" s="9" t="s">
        <v>11</v>
      </c>
      <c r="E1358" s="22">
        <v>1</v>
      </c>
      <c r="F1358" s="22">
        <v>28374.107142857141</v>
      </c>
      <c r="G1358" s="40" t="s">
        <v>1570</v>
      </c>
      <c r="H1358" s="45" t="s">
        <v>13</v>
      </c>
      <c r="I1358" s="26" t="s">
        <v>14</v>
      </c>
      <c r="J1358" s="40" t="s">
        <v>15</v>
      </c>
    </row>
    <row r="1359" spans="1:10" ht="40.200000000000003" x14ac:dyDescent="0.3">
      <c r="A1359" s="1">
        <v>1359</v>
      </c>
      <c r="B1359" s="4" t="s">
        <v>1590</v>
      </c>
      <c r="C1359" s="4" t="s">
        <v>1591</v>
      </c>
      <c r="D1359" s="9" t="s">
        <v>1054</v>
      </c>
      <c r="E1359" s="22">
        <v>4</v>
      </c>
      <c r="F1359" s="22">
        <v>26482.5</v>
      </c>
      <c r="G1359" s="40" t="s">
        <v>1570</v>
      </c>
      <c r="H1359" s="45" t="s">
        <v>13</v>
      </c>
      <c r="I1359" s="26" t="s">
        <v>14</v>
      </c>
      <c r="J1359" s="40" t="s">
        <v>15</v>
      </c>
    </row>
    <row r="1360" spans="1:10" ht="40.200000000000003" x14ac:dyDescent="0.3">
      <c r="A1360" s="1">
        <v>1360</v>
      </c>
      <c r="B1360" s="4" t="s">
        <v>1592</v>
      </c>
      <c r="C1360" s="4" t="s">
        <v>1591</v>
      </c>
      <c r="D1360" s="9" t="s">
        <v>1054</v>
      </c>
      <c r="E1360" s="22">
        <v>4</v>
      </c>
      <c r="F1360" s="22">
        <v>30265.714285714283</v>
      </c>
      <c r="G1360" s="40" t="s">
        <v>1570</v>
      </c>
      <c r="H1360" s="45" t="s">
        <v>13</v>
      </c>
      <c r="I1360" s="26" t="s">
        <v>14</v>
      </c>
      <c r="J1360" s="40" t="s">
        <v>15</v>
      </c>
    </row>
    <row r="1361" spans="1:10" ht="40.200000000000003" x14ac:dyDescent="0.3">
      <c r="A1361" s="1">
        <v>1361</v>
      </c>
      <c r="B1361" s="4" t="s">
        <v>1593</v>
      </c>
      <c r="C1361" s="4"/>
      <c r="D1361" s="9" t="s">
        <v>11</v>
      </c>
      <c r="E1361" s="22">
        <v>2</v>
      </c>
      <c r="F1361" s="22">
        <v>93294.064285714296</v>
      </c>
      <c r="G1361" s="40" t="s">
        <v>1570</v>
      </c>
      <c r="H1361" s="45" t="s">
        <v>13</v>
      </c>
      <c r="I1361" s="26" t="s">
        <v>14</v>
      </c>
      <c r="J1361" s="40" t="s">
        <v>15</v>
      </c>
    </row>
    <row r="1362" spans="1:10" ht="40.200000000000003" x14ac:dyDescent="0.3">
      <c r="A1362" s="1">
        <v>1362</v>
      </c>
      <c r="B1362" s="4" t="s">
        <v>1594</v>
      </c>
      <c r="C1362" s="4" t="s">
        <v>1595</v>
      </c>
      <c r="D1362" s="9" t="s">
        <v>1054</v>
      </c>
      <c r="E1362" s="22">
        <v>1</v>
      </c>
      <c r="F1362" s="22">
        <v>60531.428571428565</v>
      </c>
      <c r="G1362" s="40" t="s">
        <v>1570</v>
      </c>
      <c r="H1362" s="45" t="s">
        <v>13</v>
      </c>
      <c r="I1362" s="26" t="s">
        <v>14</v>
      </c>
      <c r="J1362" s="40" t="s">
        <v>15</v>
      </c>
    </row>
    <row r="1363" spans="1:10" ht="40.200000000000003" x14ac:dyDescent="0.3">
      <c r="A1363" s="1">
        <v>1363</v>
      </c>
      <c r="B1363" s="4" t="s">
        <v>1594</v>
      </c>
      <c r="C1363" s="4" t="s">
        <v>1596</v>
      </c>
      <c r="D1363" s="21" t="s">
        <v>1054</v>
      </c>
      <c r="E1363" s="22">
        <v>1</v>
      </c>
      <c r="F1363" s="22">
        <v>50127.589285714283</v>
      </c>
      <c r="G1363" s="40" t="s">
        <v>1570</v>
      </c>
      <c r="H1363" s="45" t="s">
        <v>13</v>
      </c>
      <c r="I1363" s="26" t="s">
        <v>14</v>
      </c>
      <c r="J1363" s="40" t="s">
        <v>15</v>
      </c>
    </row>
    <row r="1364" spans="1:10" ht="40.200000000000003" x14ac:dyDescent="0.3">
      <c r="A1364" s="1">
        <v>1364</v>
      </c>
      <c r="B1364" s="4" t="s">
        <v>1597</v>
      </c>
      <c r="C1364" s="4" t="s">
        <v>1598</v>
      </c>
      <c r="D1364" s="9" t="s">
        <v>11</v>
      </c>
      <c r="E1364" s="22">
        <v>60</v>
      </c>
      <c r="F1364" s="22">
        <v>195213.85714285713</v>
      </c>
      <c r="G1364" s="40" t="s">
        <v>1599</v>
      </c>
      <c r="H1364" s="45" t="s">
        <v>13</v>
      </c>
      <c r="I1364" s="26" t="s">
        <v>14</v>
      </c>
      <c r="J1364" s="40" t="s">
        <v>15</v>
      </c>
    </row>
    <row r="1365" spans="1:10" ht="40.200000000000003" x14ac:dyDescent="0.3">
      <c r="A1365" s="1">
        <v>1365</v>
      </c>
      <c r="B1365" s="4" t="s">
        <v>1600</v>
      </c>
      <c r="C1365" s="4"/>
      <c r="D1365" s="9" t="s">
        <v>224</v>
      </c>
      <c r="E1365" s="22">
        <v>14</v>
      </c>
      <c r="F1365" s="22">
        <v>59320.799999999974</v>
      </c>
      <c r="G1365" s="40" t="s">
        <v>1599</v>
      </c>
      <c r="H1365" s="45" t="s">
        <v>13</v>
      </c>
      <c r="I1365" s="26" t="s">
        <v>14</v>
      </c>
      <c r="J1365" s="40" t="s">
        <v>15</v>
      </c>
    </row>
    <row r="1366" spans="1:10" ht="40.200000000000003" x14ac:dyDescent="0.3">
      <c r="A1366" s="1">
        <v>1366</v>
      </c>
      <c r="B1366" s="4" t="s">
        <v>1601</v>
      </c>
      <c r="C1366" s="4"/>
      <c r="D1366" s="9" t="s">
        <v>224</v>
      </c>
      <c r="E1366" s="22">
        <v>7</v>
      </c>
      <c r="F1366" s="22">
        <v>223732.98750000005</v>
      </c>
      <c r="G1366" s="40" t="s">
        <v>1599</v>
      </c>
      <c r="H1366" s="45" t="s">
        <v>13</v>
      </c>
      <c r="I1366" s="26" t="s">
        <v>14</v>
      </c>
      <c r="J1366" s="40" t="s">
        <v>15</v>
      </c>
    </row>
    <row r="1367" spans="1:10" ht="40.200000000000003" x14ac:dyDescent="0.3">
      <c r="A1367" s="1">
        <v>1367</v>
      </c>
      <c r="B1367" s="4" t="s">
        <v>1602</v>
      </c>
      <c r="C1367" s="4" t="s">
        <v>1603</v>
      </c>
      <c r="D1367" s="9" t="s">
        <v>11</v>
      </c>
      <c r="E1367" s="22">
        <v>16</v>
      </c>
      <c r="F1367" s="22">
        <v>42372</v>
      </c>
      <c r="G1367" s="40" t="s">
        <v>1599</v>
      </c>
      <c r="H1367" s="45" t="s">
        <v>13</v>
      </c>
      <c r="I1367" s="26" t="s">
        <v>14</v>
      </c>
      <c r="J1367" s="40" t="s">
        <v>15</v>
      </c>
    </row>
    <row r="1368" spans="1:10" ht="40.200000000000003" x14ac:dyDescent="0.3">
      <c r="A1368" s="1">
        <v>1368</v>
      </c>
      <c r="B1368" s="4" t="s">
        <v>1604</v>
      </c>
      <c r="C1368" s="4"/>
      <c r="D1368" s="9" t="s">
        <v>224</v>
      </c>
      <c r="E1368" s="22">
        <v>40</v>
      </c>
      <c r="F1368" s="22">
        <v>124000</v>
      </c>
      <c r="G1368" s="40" t="s">
        <v>1599</v>
      </c>
      <c r="H1368" s="45" t="s">
        <v>13</v>
      </c>
      <c r="I1368" s="26" t="s">
        <v>14</v>
      </c>
      <c r="J1368" s="40" t="s">
        <v>15</v>
      </c>
    </row>
    <row r="1369" spans="1:10" ht="40.200000000000003" x14ac:dyDescent="0.3">
      <c r="A1369" s="1">
        <v>1369</v>
      </c>
      <c r="B1369" s="4" t="s">
        <v>1605</v>
      </c>
      <c r="C1369" s="4"/>
      <c r="D1369" s="55" t="s">
        <v>26</v>
      </c>
      <c r="E1369" s="22">
        <v>40</v>
      </c>
      <c r="F1369" s="22">
        <v>106007.03999999999</v>
      </c>
      <c r="G1369" s="40" t="s">
        <v>1599</v>
      </c>
      <c r="H1369" s="45" t="s">
        <v>13</v>
      </c>
      <c r="I1369" s="26" t="s">
        <v>14</v>
      </c>
      <c r="J1369" s="40" t="s">
        <v>15</v>
      </c>
    </row>
    <row r="1370" spans="1:10" ht="40.200000000000003" x14ac:dyDescent="0.3">
      <c r="A1370" s="1">
        <v>1370</v>
      </c>
      <c r="B1370" s="4" t="s">
        <v>1606</v>
      </c>
      <c r="C1370" s="4"/>
      <c r="D1370" s="9" t="s">
        <v>224</v>
      </c>
      <c r="E1370" s="22">
        <v>40</v>
      </c>
      <c r="F1370" s="22">
        <v>100000</v>
      </c>
      <c r="G1370" s="40" t="s">
        <v>1599</v>
      </c>
      <c r="H1370" s="45" t="s">
        <v>13</v>
      </c>
      <c r="I1370" s="26" t="s">
        <v>14</v>
      </c>
      <c r="J1370" s="40" t="s">
        <v>15</v>
      </c>
    </row>
    <row r="1371" spans="1:10" ht="40.200000000000003" x14ac:dyDescent="0.3">
      <c r="A1371" s="1">
        <v>1371</v>
      </c>
      <c r="B1371" s="4" t="s">
        <v>1607</v>
      </c>
      <c r="C1371" s="4" t="s">
        <v>1608</v>
      </c>
      <c r="D1371" s="9" t="s">
        <v>224</v>
      </c>
      <c r="E1371" s="22">
        <v>8</v>
      </c>
      <c r="F1371" s="22">
        <v>14527.542857142858</v>
      </c>
      <c r="G1371" s="40" t="s">
        <v>1599</v>
      </c>
      <c r="H1371" s="45" t="s">
        <v>13</v>
      </c>
      <c r="I1371" s="26" t="s">
        <v>14</v>
      </c>
      <c r="J1371" s="40" t="s">
        <v>15</v>
      </c>
    </row>
    <row r="1372" spans="1:10" ht="40.200000000000003" x14ac:dyDescent="0.3">
      <c r="A1372" s="1">
        <v>1372</v>
      </c>
      <c r="B1372" s="4" t="s">
        <v>1609</v>
      </c>
      <c r="C1372" s="4"/>
      <c r="D1372" s="55" t="s">
        <v>26</v>
      </c>
      <c r="E1372" s="22">
        <v>1000</v>
      </c>
      <c r="F1372" s="22">
        <v>791035.7142857142</v>
      </c>
      <c r="G1372" s="40" t="s">
        <v>1599</v>
      </c>
      <c r="H1372" s="45" t="s">
        <v>13</v>
      </c>
      <c r="I1372" s="26" t="s">
        <v>14</v>
      </c>
      <c r="J1372" s="40" t="s">
        <v>15</v>
      </c>
    </row>
    <row r="1373" spans="1:10" ht="40.200000000000003" x14ac:dyDescent="0.3">
      <c r="A1373" s="1">
        <v>1373</v>
      </c>
      <c r="B1373" s="4" t="s">
        <v>1610</v>
      </c>
      <c r="C1373" s="4"/>
      <c r="D1373" s="55" t="s">
        <v>26</v>
      </c>
      <c r="E1373" s="22">
        <v>3600</v>
      </c>
      <c r="F1373" s="22">
        <v>3697200</v>
      </c>
      <c r="G1373" s="40" t="s">
        <v>1599</v>
      </c>
      <c r="H1373" s="45" t="s">
        <v>30</v>
      </c>
      <c r="I1373" s="26" t="s">
        <v>14</v>
      </c>
      <c r="J1373" s="40" t="s">
        <v>15</v>
      </c>
    </row>
    <row r="1374" spans="1:10" ht="40.200000000000003" x14ac:dyDescent="0.3">
      <c r="A1374" s="1">
        <v>1374</v>
      </c>
      <c r="B1374" s="4" t="s">
        <v>1611</v>
      </c>
      <c r="C1374" s="4"/>
      <c r="D1374" s="55" t="s">
        <v>26</v>
      </c>
      <c r="E1374" s="22">
        <v>70</v>
      </c>
      <c r="F1374" s="22">
        <v>275418</v>
      </c>
      <c r="G1374" s="40" t="s">
        <v>1599</v>
      </c>
      <c r="H1374" s="45" t="s">
        <v>13</v>
      </c>
      <c r="I1374" s="26" t="s">
        <v>14</v>
      </c>
      <c r="J1374" s="40" t="s">
        <v>15</v>
      </c>
    </row>
    <row r="1375" spans="1:10" ht="40.200000000000003" x14ac:dyDescent="0.3">
      <c r="A1375" s="1">
        <v>1375</v>
      </c>
      <c r="B1375" s="4" t="s">
        <v>1612</v>
      </c>
      <c r="C1375" s="4" t="s">
        <v>1613</v>
      </c>
      <c r="D1375" s="9" t="s">
        <v>26</v>
      </c>
      <c r="E1375" s="22">
        <v>100</v>
      </c>
      <c r="F1375" s="22">
        <v>350000</v>
      </c>
      <c r="G1375" s="40" t="s">
        <v>1599</v>
      </c>
      <c r="H1375" s="45" t="s">
        <v>13</v>
      </c>
      <c r="I1375" s="26" t="s">
        <v>14</v>
      </c>
      <c r="J1375" s="40" t="s">
        <v>15</v>
      </c>
    </row>
    <row r="1376" spans="1:10" ht="40.200000000000003" x14ac:dyDescent="0.3">
      <c r="A1376" s="1">
        <v>1376</v>
      </c>
      <c r="B1376" s="4" t="s">
        <v>1614</v>
      </c>
      <c r="C1376" s="4"/>
      <c r="D1376" s="55" t="s">
        <v>26</v>
      </c>
      <c r="E1376" s="22">
        <v>600</v>
      </c>
      <c r="F1376" s="22">
        <v>513086.39999999997</v>
      </c>
      <c r="G1376" s="40" t="s">
        <v>1599</v>
      </c>
      <c r="H1376" s="45" t="s">
        <v>13</v>
      </c>
      <c r="I1376" s="26" t="s">
        <v>14</v>
      </c>
      <c r="J1376" s="40" t="s">
        <v>15</v>
      </c>
    </row>
    <row r="1377" spans="1:10" ht="40.200000000000003" x14ac:dyDescent="0.3">
      <c r="A1377" s="1">
        <v>1377</v>
      </c>
      <c r="B1377" s="4" t="s">
        <v>1615</v>
      </c>
      <c r="C1377" s="4"/>
      <c r="D1377" s="55" t="s">
        <v>26</v>
      </c>
      <c r="E1377" s="22">
        <v>1200</v>
      </c>
      <c r="F1377" s="22">
        <v>7263771.4285714272</v>
      </c>
      <c r="G1377" s="40" t="s">
        <v>1599</v>
      </c>
      <c r="H1377" s="45" t="s">
        <v>30</v>
      </c>
      <c r="I1377" s="26" t="s">
        <v>14</v>
      </c>
      <c r="J1377" s="40" t="s">
        <v>15</v>
      </c>
    </row>
    <row r="1378" spans="1:10" ht="40.200000000000003" x14ac:dyDescent="0.3">
      <c r="A1378" s="1">
        <v>1378</v>
      </c>
      <c r="B1378" s="4" t="s">
        <v>1616</v>
      </c>
      <c r="C1378" s="4"/>
      <c r="D1378" s="55" t="s">
        <v>26</v>
      </c>
      <c r="E1378" s="22">
        <v>40</v>
      </c>
      <c r="F1378" s="22">
        <v>62568</v>
      </c>
      <c r="G1378" s="40" t="s">
        <v>1599</v>
      </c>
      <c r="H1378" s="45" t="s">
        <v>13</v>
      </c>
      <c r="I1378" s="26" t="s">
        <v>14</v>
      </c>
      <c r="J1378" s="40" t="s">
        <v>15</v>
      </c>
    </row>
    <row r="1379" spans="1:10" ht="40.200000000000003" x14ac:dyDescent="0.3">
      <c r="A1379" s="1">
        <v>1379</v>
      </c>
      <c r="B1379" s="4" t="s">
        <v>1617</v>
      </c>
      <c r="C1379" s="4"/>
      <c r="D1379" s="55" t="s">
        <v>26</v>
      </c>
      <c r="E1379" s="22">
        <v>60</v>
      </c>
      <c r="F1379" s="22">
        <v>670248</v>
      </c>
      <c r="G1379" s="40" t="s">
        <v>1599</v>
      </c>
      <c r="H1379" s="45" t="s">
        <v>13</v>
      </c>
      <c r="I1379" s="26" t="s">
        <v>14</v>
      </c>
      <c r="J1379" s="40" t="s">
        <v>15</v>
      </c>
    </row>
    <row r="1380" spans="1:10" ht="40.200000000000003" x14ac:dyDescent="0.3">
      <c r="A1380" s="1">
        <v>1380</v>
      </c>
      <c r="B1380" s="4" t="s">
        <v>1618</v>
      </c>
      <c r="C1380" s="4"/>
      <c r="D1380" s="55" t="s">
        <v>26</v>
      </c>
      <c r="E1380" s="22">
        <v>3000</v>
      </c>
      <c r="F1380" s="22">
        <v>3524580.0000000005</v>
      </c>
      <c r="G1380" s="40" t="s">
        <v>1599</v>
      </c>
      <c r="H1380" s="45" t="s">
        <v>30</v>
      </c>
      <c r="I1380" s="26" t="s">
        <v>14</v>
      </c>
      <c r="J1380" s="40" t="s">
        <v>15</v>
      </c>
    </row>
    <row r="1381" spans="1:10" ht="40.200000000000003" x14ac:dyDescent="0.3">
      <c r="A1381" s="1">
        <v>1381</v>
      </c>
      <c r="B1381" s="4" t="s">
        <v>1619</v>
      </c>
      <c r="C1381" s="4" t="s">
        <v>1620</v>
      </c>
      <c r="D1381" s="56" t="s">
        <v>26</v>
      </c>
      <c r="E1381" s="22">
        <v>30</v>
      </c>
      <c r="F1381" s="22">
        <v>41312.699999999997</v>
      </c>
      <c r="G1381" s="40" t="s">
        <v>1599</v>
      </c>
      <c r="H1381" s="45" t="s">
        <v>13</v>
      </c>
      <c r="I1381" s="26" t="s">
        <v>14</v>
      </c>
      <c r="J1381" s="40" t="s">
        <v>15</v>
      </c>
    </row>
    <row r="1382" spans="1:10" ht="40.200000000000003" x14ac:dyDescent="0.3">
      <c r="A1382" s="1">
        <v>1382</v>
      </c>
      <c r="B1382" s="4" t="s">
        <v>1621</v>
      </c>
      <c r="C1382" s="4"/>
      <c r="D1382" s="55" t="s">
        <v>26</v>
      </c>
      <c r="E1382" s="22">
        <v>340</v>
      </c>
      <c r="F1382" s="22">
        <v>411613.71428571432</v>
      </c>
      <c r="G1382" s="40" t="s">
        <v>1599</v>
      </c>
      <c r="H1382" s="45" t="s">
        <v>13</v>
      </c>
      <c r="I1382" s="26" t="s">
        <v>14</v>
      </c>
      <c r="J1382" s="40" t="s">
        <v>15</v>
      </c>
    </row>
    <row r="1383" spans="1:10" ht="40.200000000000003" x14ac:dyDescent="0.3">
      <c r="A1383" s="1">
        <v>1383</v>
      </c>
      <c r="B1383" s="4" t="s">
        <v>1622</v>
      </c>
      <c r="C1383" s="4"/>
      <c r="D1383" s="55" t="s">
        <v>26</v>
      </c>
      <c r="E1383" s="22">
        <v>150</v>
      </c>
      <c r="F1383" s="22">
        <v>1186556.598</v>
      </c>
      <c r="G1383" s="40" t="s">
        <v>1599</v>
      </c>
      <c r="H1383" s="45" t="s">
        <v>13</v>
      </c>
      <c r="I1383" s="26" t="s">
        <v>14</v>
      </c>
      <c r="J1383" s="40" t="s">
        <v>15</v>
      </c>
    </row>
    <row r="1384" spans="1:10" ht="40.200000000000003" x14ac:dyDescent="0.3">
      <c r="A1384" s="1">
        <v>1384</v>
      </c>
      <c r="B1384" s="4" t="s">
        <v>1623</v>
      </c>
      <c r="C1384" s="4"/>
      <c r="D1384" s="55" t="s">
        <v>26</v>
      </c>
      <c r="E1384" s="22">
        <v>300</v>
      </c>
      <c r="F1384" s="22">
        <v>2906195.3279999997</v>
      </c>
      <c r="G1384" s="40" t="s">
        <v>1599</v>
      </c>
      <c r="H1384" s="45" t="s">
        <v>30</v>
      </c>
      <c r="I1384" s="26" t="s">
        <v>14</v>
      </c>
      <c r="J1384" s="40" t="s">
        <v>15</v>
      </c>
    </row>
    <row r="1385" spans="1:10" ht="40.200000000000003" x14ac:dyDescent="0.3">
      <c r="A1385" s="1">
        <v>1385</v>
      </c>
      <c r="B1385" s="4" t="s">
        <v>1624</v>
      </c>
      <c r="C1385" s="4"/>
      <c r="D1385" s="55" t="s">
        <v>26</v>
      </c>
      <c r="E1385" s="22">
        <v>940</v>
      </c>
      <c r="F1385" s="22">
        <v>1400930.5415999996</v>
      </c>
      <c r="G1385" s="40" t="s">
        <v>1599</v>
      </c>
      <c r="H1385" s="45" t="s">
        <v>13</v>
      </c>
      <c r="I1385" s="26" t="s">
        <v>14</v>
      </c>
      <c r="J1385" s="40" t="s">
        <v>15</v>
      </c>
    </row>
    <row r="1386" spans="1:10" ht="40.200000000000003" x14ac:dyDescent="0.3">
      <c r="A1386" s="1">
        <v>1386</v>
      </c>
      <c r="B1386" s="4" t="s">
        <v>1625</v>
      </c>
      <c r="C1386" s="4"/>
      <c r="D1386" s="9" t="s">
        <v>224</v>
      </c>
      <c r="E1386" s="22">
        <v>3100</v>
      </c>
      <c r="F1386" s="22">
        <v>1102428.6428571432</v>
      </c>
      <c r="G1386" s="40" t="s">
        <v>1599</v>
      </c>
      <c r="H1386" s="45" t="s">
        <v>13</v>
      </c>
      <c r="I1386" s="26" t="s">
        <v>14</v>
      </c>
      <c r="J1386" s="40" t="s">
        <v>15</v>
      </c>
    </row>
    <row r="1387" spans="1:10" ht="40.200000000000003" x14ac:dyDescent="0.3">
      <c r="A1387" s="1">
        <v>1387</v>
      </c>
      <c r="B1387" s="4" t="s">
        <v>1626</v>
      </c>
      <c r="C1387" s="4"/>
      <c r="D1387" s="9" t="s">
        <v>224</v>
      </c>
      <c r="E1387" s="22">
        <v>506</v>
      </c>
      <c r="F1387" s="22">
        <v>362554.32311999996</v>
      </c>
      <c r="G1387" s="40" t="s">
        <v>1599</v>
      </c>
      <c r="H1387" s="45" t="s">
        <v>13</v>
      </c>
      <c r="I1387" s="26" t="s">
        <v>14</v>
      </c>
      <c r="J1387" s="40" t="s">
        <v>15</v>
      </c>
    </row>
    <row r="1388" spans="1:10" ht="40.200000000000003" x14ac:dyDescent="0.3">
      <c r="A1388" s="1">
        <v>1388</v>
      </c>
      <c r="B1388" s="4" t="s">
        <v>1627</v>
      </c>
      <c r="C1388" s="4"/>
      <c r="D1388" s="9" t="s">
        <v>26</v>
      </c>
      <c r="E1388" s="22">
        <v>3600</v>
      </c>
      <c r="F1388" s="22">
        <v>7200000</v>
      </c>
      <c r="G1388" s="40" t="s">
        <v>1599</v>
      </c>
      <c r="H1388" s="45" t="s">
        <v>30</v>
      </c>
      <c r="I1388" s="26" t="s">
        <v>14</v>
      </c>
      <c r="J1388" s="40" t="s">
        <v>15</v>
      </c>
    </row>
    <row r="1389" spans="1:10" ht="40.200000000000003" x14ac:dyDescent="0.3">
      <c r="A1389" s="1">
        <v>1389</v>
      </c>
      <c r="B1389" s="4" t="s">
        <v>1628</v>
      </c>
      <c r="C1389" s="4"/>
      <c r="D1389" s="9" t="s">
        <v>26</v>
      </c>
      <c r="E1389" s="22">
        <v>11200</v>
      </c>
      <c r="F1389" s="22">
        <v>16800000</v>
      </c>
      <c r="G1389" s="40" t="s">
        <v>1599</v>
      </c>
      <c r="H1389" s="45" t="s">
        <v>30</v>
      </c>
      <c r="I1389" s="26" t="s">
        <v>14</v>
      </c>
      <c r="J1389" s="40" t="s">
        <v>15</v>
      </c>
    </row>
    <row r="1390" spans="1:10" ht="40.200000000000003" x14ac:dyDescent="0.3">
      <c r="A1390" s="1">
        <v>1390</v>
      </c>
      <c r="B1390" s="4" t="s">
        <v>1629</v>
      </c>
      <c r="C1390" s="4"/>
      <c r="D1390" s="9" t="s">
        <v>26</v>
      </c>
      <c r="E1390" s="22">
        <v>12400</v>
      </c>
      <c r="F1390" s="22">
        <v>17360000</v>
      </c>
      <c r="G1390" s="40" t="s">
        <v>1599</v>
      </c>
      <c r="H1390" s="45" t="s">
        <v>30</v>
      </c>
      <c r="I1390" s="26" t="s">
        <v>14</v>
      </c>
      <c r="J1390" s="40" t="s">
        <v>15</v>
      </c>
    </row>
    <row r="1391" spans="1:10" ht="40.200000000000003" x14ac:dyDescent="0.3">
      <c r="A1391" s="1">
        <v>1391</v>
      </c>
      <c r="B1391" s="4" t="s">
        <v>1630</v>
      </c>
      <c r="C1391" s="4"/>
      <c r="D1391" s="9" t="s">
        <v>26</v>
      </c>
      <c r="E1391" s="22">
        <v>12800</v>
      </c>
      <c r="F1391" s="22">
        <v>16000000</v>
      </c>
      <c r="G1391" s="40" t="s">
        <v>1599</v>
      </c>
      <c r="H1391" s="45" t="s">
        <v>30</v>
      </c>
      <c r="I1391" s="26" t="s">
        <v>14</v>
      </c>
      <c r="J1391" s="40" t="s">
        <v>15</v>
      </c>
    </row>
    <row r="1392" spans="1:10" ht="40.200000000000003" x14ac:dyDescent="0.3">
      <c r="A1392" s="1">
        <v>1392</v>
      </c>
      <c r="B1392" s="4" t="s">
        <v>1631</v>
      </c>
      <c r="C1392" s="4"/>
      <c r="D1392" s="9" t="s">
        <v>26</v>
      </c>
      <c r="E1392" s="22">
        <v>5480</v>
      </c>
      <c r="F1392" s="22">
        <v>9316000</v>
      </c>
      <c r="G1392" s="40" t="s">
        <v>1599</v>
      </c>
      <c r="H1392" s="45" t="s">
        <v>30</v>
      </c>
      <c r="I1392" s="26" t="s">
        <v>14</v>
      </c>
      <c r="J1392" s="40" t="s">
        <v>15</v>
      </c>
    </row>
    <row r="1393" spans="1:10" ht="40.200000000000003" x14ac:dyDescent="0.3">
      <c r="A1393" s="1">
        <v>1393</v>
      </c>
      <c r="B1393" s="4" t="s">
        <v>1632</v>
      </c>
      <c r="C1393" s="4"/>
      <c r="D1393" s="9" t="s">
        <v>26</v>
      </c>
      <c r="E1393" s="22">
        <v>200</v>
      </c>
      <c r="F1393" s="22">
        <v>700000</v>
      </c>
      <c r="G1393" s="40" t="s">
        <v>1599</v>
      </c>
      <c r="H1393" s="45" t="s">
        <v>13</v>
      </c>
      <c r="I1393" s="26" t="s">
        <v>14</v>
      </c>
      <c r="J1393" s="40" t="s">
        <v>15</v>
      </c>
    </row>
    <row r="1394" spans="1:10" ht="40.200000000000003" x14ac:dyDescent="0.3">
      <c r="A1394" s="1">
        <v>1394</v>
      </c>
      <c r="B1394" s="4" t="s">
        <v>1633</v>
      </c>
      <c r="C1394" s="4"/>
      <c r="D1394" s="9" t="s">
        <v>26</v>
      </c>
      <c r="E1394" s="22">
        <v>40</v>
      </c>
      <c r="F1394" s="22">
        <v>180000</v>
      </c>
      <c r="G1394" s="40" t="s">
        <v>1599</v>
      </c>
      <c r="H1394" s="45" t="s">
        <v>13</v>
      </c>
      <c r="I1394" s="26" t="s">
        <v>14</v>
      </c>
      <c r="J1394" s="40" t="s">
        <v>15</v>
      </c>
    </row>
    <row r="1395" spans="1:10" ht="40.200000000000003" x14ac:dyDescent="0.3">
      <c r="A1395" s="1">
        <v>1395</v>
      </c>
      <c r="B1395" s="4" t="s">
        <v>1634</v>
      </c>
      <c r="C1395" s="4"/>
      <c r="D1395" s="9" t="s">
        <v>26</v>
      </c>
      <c r="E1395" s="22">
        <v>50</v>
      </c>
      <c r="F1395" s="22">
        <v>60000</v>
      </c>
      <c r="G1395" s="40" t="s">
        <v>1599</v>
      </c>
      <c r="H1395" s="45" t="s">
        <v>13</v>
      </c>
      <c r="I1395" s="26" t="s">
        <v>14</v>
      </c>
      <c r="J1395" s="40" t="s">
        <v>15</v>
      </c>
    </row>
    <row r="1396" spans="1:10" ht="40.200000000000003" x14ac:dyDescent="0.3">
      <c r="A1396" s="1">
        <v>1396</v>
      </c>
      <c r="B1396" s="4" t="s">
        <v>1635</v>
      </c>
      <c r="C1396" s="4"/>
      <c r="D1396" s="9" t="s">
        <v>26</v>
      </c>
      <c r="E1396" s="22">
        <v>540</v>
      </c>
      <c r="F1396" s="22">
        <v>1382400</v>
      </c>
      <c r="G1396" s="40" t="s">
        <v>1599</v>
      </c>
      <c r="H1396" s="45" t="s">
        <v>13</v>
      </c>
      <c r="I1396" s="26" t="s">
        <v>14</v>
      </c>
      <c r="J1396" s="40" t="s">
        <v>15</v>
      </c>
    </row>
    <row r="1397" spans="1:10" ht="40.200000000000003" x14ac:dyDescent="0.3">
      <c r="A1397" s="1">
        <v>1397</v>
      </c>
      <c r="B1397" s="4" t="s">
        <v>1636</v>
      </c>
      <c r="C1397" s="4"/>
      <c r="D1397" s="9" t="s">
        <v>26</v>
      </c>
      <c r="E1397" s="22">
        <v>1464</v>
      </c>
      <c r="F1397" s="22">
        <v>3367200</v>
      </c>
      <c r="G1397" s="40" t="s">
        <v>1599</v>
      </c>
      <c r="H1397" s="45" t="s">
        <v>30</v>
      </c>
      <c r="I1397" s="26" t="s">
        <v>14</v>
      </c>
      <c r="J1397" s="40" t="s">
        <v>15</v>
      </c>
    </row>
    <row r="1398" spans="1:10" ht="40.200000000000003" x14ac:dyDescent="0.3">
      <c r="A1398" s="1">
        <v>1398</v>
      </c>
      <c r="B1398" s="4" t="s">
        <v>1637</v>
      </c>
      <c r="C1398" s="4"/>
      <c r="D1398" s="9" t="s">
        <v>26</v>
      </c>
      <c r="E1398" s="22">
        <v>420</v>
      </c>
      <c r="F1398" s="22">
        <v>621600</v>
      </c>
      <c r="G1398" s="40" t="s">
        <v>1599</v>
      </c>
      <c r="H1398" s="45" t="s">
        <v>13</v>
      </c>
      <c r="I1398" s="26" t="s">
        <v>14</v>
      </c>
      <c r="J1398" s="40" t="s">
        <v>15</v>
      </c>
    </row>
    <row r="1399" spans="1:10" ht="40.200000000000003" x14ac:dyDescent="0.3">
      <c r="A1399" s="1">
        <v>1399</v>
      </c>
      <c r="B1399" s="4" t="s">
        <v>1638</v>
      </c>
      <c r="C1399" s="4"/>
      <c r="D1399" s="21" t="s">
        <v>11</v>
      </c>
      <c r="E1399" s="22">
        <v>20600</v>
      </c>
      <c r="F1399" s="22">
        <v>5253000</v>
      </c>
      <c r="G1399" s="40" t="s">
        <v>1639</v>
      </c>
      <c r="H1399" s="45" t="s">
        <v>30</v>
      </c>
      <c r="I1399" s="26" t="s">
        <v>14</v>
      </c>
      <c r="J1399" s="40" t="s">
        <v>15</v>
      </c>
    </row>
    <row r="1400" spans="1:10" ht="40.200000000000003" x14ac:dyDescent="0.3">
      <c r="A1400" s="1">
        <v>1400</v>
      </c>
      <c r="B1400" s="4" t="s">
        <v>1640</v>
      </c>
      <c r="C1400" s="4"/>
      <c r="D1400" s="21" t="s">
        <v>11</v>
      </c>
      <c r="E1400" s="22">
        <v>100200</v>
      </c>
      <c r="F1400" s="22">
        <v>6773520.0000000009</v>
      </c>
      <c r="G1400" s="40" t="s">
        <v>1639</v>
      </c>
      <c r="H1400" s="45" t="s">
        <v>30</v>
      </c>
      <c r="I1400" s="26" t="s">
        <v>14</v>
      </c>
      <c r="J1400" s="40" t="s">
        <v>15</v>
      </c>
    </row>
    <row r="1401" spans="1:10" ht="40.200000000000003" x14ac:dyDescent="0.3">
      <c r="A1401" s="1">
        <v>1401</v>
      </c>
      <c r="B1401" s="4" t="s">
        <v>1641</v>
      </c>
      <c r="C1401" s="4"/>
      <c r="D1401" s="21" t="s">
        <v>11</v>
      </c>
      <c r="E1401" s="22">
        <v>8</v>
      </c>
      <c r="F1401" s="22">
        <v>691067.14285714296</v>
      </c>
      <c r="G1401" s="40" t="s">
        <v>1639</v>
      </c>
      <c r="H1401" s="45" t="s">
        <v>13</v>
      </c>
      <c r="I1401" s="26" t="s">
        <v>14</v>
      </c>
      <c r="J1401" s="40" t="s">
        <v>15</v>
      </c>
    </row>
    <row r="1402" spans="1:10" ht="40.200000000000003" x14ac:dyDescent="0.3">
      <c r="A1402" s="1">
        <v>1402</v>
      </c>
      <c r="B1402" s="4" t="s">
        <v>1642</v>
      </c>
      <c r="C1402" s="4"/>
      <c r="D1402" s="9" t="s">
        <v>11</v>
      </c>
      <c r="E1402" s="22">
        <v>10097</v>
      </c>
      <c r="F1402" s="22">
        <v>39378300</v>
      </c>
      <c r="G1402" s="40" t="s">
        <v>1639</v>
      </c>
      <c r="H1402" s="45" t="s">
        <v>30</v>
      </c>
      <c r="I1402" s="26" t="s">
        <v>14</v>
      </c>
      <c r="J1402" s="40" t="s">
        <v>15</v>
      </c>
    </row>
    <row r="1403" spans="1:10" ht="40.200000000000003" x14ac:dyDescent="0.3">
      <c r="A1403" s="1">
        <v>1403</v>
      </c>
      <c r="B1403" s="4" t="s">
        <v>1643</v>
      </c>
      <c r="C1403" s="4"/>
      <c r="D1403" s="9" t="s">
        <v>11</v>
      </c>
      <c r="E1403" s="22">
        <v>3000</v>
      </c>
      <c r="F1403" s="22">
        <v>10546200</v>
      </c>
      <c r="G1403" s="40" t="s">
        <v>1639</v>
      </c>
      <c r="H1403" s="45" t="s">
        <v>30</v>
      </c>
      <c r="I1403" s="26" t="s">
        <v>14</v>
      </c>
      <c r="J1403" s="40" t="s">
        <v>15</v>
      </c>
    </row>
    <row r="1404" spans="1:10" ht="40.200000000000003" x14ac:dyDescent="0.3">
      <c r="A1404" s="1">
        <v>1404</v>
      </c>
      <c r="B1404" s="4" t="s">
        <v>1644</v>
      </c>
      <c r="C1404" s="4" t="s">
        <v>1645</v>
      </c>
      <c r="D1404" s="9" t="s">
        <v>11</v>
      </c>
      <c r="E1404" s="22">
        <v>8</v>
      </c>
      <c r="F1404" s="22">
        <v>4921920</v>
      </c>
      <c r="G1404" s="40" t="s">
        <v>1639</v>
      </c>
      <c r="H1404" s="45" t="s">
        <v>30</v>
      </c>
      <c r="I1404" s="26" t="s">
        <v>14</v>
      </c>
      <c r="J1404" s="40" t="s">
        <v>15</v>
      </c>
    </row>
    <row r="1405" spans="1:10" ht="40.200000000000003" x14ac:dyDescent="0.3">
      <c r="A1405" s="1">
        <v>1405</v>
      </c>
      <c r="B1405" s="10" t="s">
        <v>1646</v>
      </c>
      <c r="C1405" s="4"/>
      <c r="D1405" s="53" t="s">
        <v>11</v>
      </c>
      <c r="E1405" s="22">
        <v>98400</v>
      </c>
      <c r="F1405" s="22">
        <v>7348020</v>
      </c>
      <c r="G1405" s="40" t="s">
        <v>1639</v>
      </c>
      <c r="H1405" s="45" t="s">
        <v>30</v>
      </c>
      <c r="I1405" s="26" t="s">
        <v>14</v>
      </c>
      <c r="J1405" s="40" t="s">
        <v>15</v>
      </c>
    </row>
    <row r="1406" spans="1:10" ht="40.200000000000003" x14ac:dyDescent="0.3">
      <c r="A1406" s="1">
        <v>1406</v>
      </c>
      <c r="B1406" s="4" t="s">
        <v>1647</v>
      </c>
      <c r="C1406" s="4"/>
      <c r="D1406" s="21" t="s">
        <v>11</v>
      </c>
      <c r="E1406" s="22">
        <v>35</v>
      </c>
      <c r="F1406" s="22">
        <v>59585.624999999993</v>
      </c>
      <c r="G1406" s="40" t="s">
        <v>1648</v>
      </c>
      <c r="H1406" s="45" t="s">
        <v>13</v>
      </c>
      <c r="I1406" s="26" t="s">
        <v>14</v>
      </c>
      <c r="J1406" s="40" t="s">
        <v>15</v>
      </c>
    </row>
    <row r="1407" spans="1:10" ht="40.200000000000003" x14ac:dyDescent="0.3">
      <c r="A1407" s="1">
        <v>1407</v>
      </c>
      <c r="B1407" s="4" t="s">
        <v>1649</v>
      </c>
      <c r="C1407" s="4"/>
      <c r="D1407" s="9" t="s">
        <v>11</v>
      </c>
      <c r="E1407" s="22">
        <v>35</v>
      </c>
      <c r="F1407" s="22">
        <v>269442.26400000002</v>
      </c>
      <c r="G1407" s="40" t="s">
        <v>1648</v>
      </c>
      <c r="H1407" s="45" t="s">
        <v>13</v>
      </c>
      <c r="I1407" s="26" t="s">
        <v>14</v>
      </c>
      <c r="J1407" s="40" t="s">
        <v>15</v>
      </c>
    </row>
    <row r="1408" spans="1:10" ht="40.200000000000003" x14ac:dyDescent="0.3">
      <c r="A1408" s="1">
        <v>1408</v>
      </c>
      <c r="B1408" s="4" t="s">
        <v>1650</v>
      </c>
      <c r="C1408" s="4"/>
      <c r="D1408" s="9" t="s">
        <v>11</v>
      </c>
      <c r="E1408" s="22">
        <v>35</v>
      </c>
      <c r="F1408" s="22">
        <v>211860</v>
      </c>
      <c r="G1408" s="40" t="s">
        <v>1648</v>
      </c>
      <c r="H1408" s="45" t="s">
        <v>13</v>
      </c>
      <c r="I1408" s="26" t="s">
        <v>14</v>
      </c>
      <c r="J1408" s="40" t="s">
        <v>15</v>
      </c>
    </row>
    <row r="1409" spans="1:10" ht="40.200000000000003" x14ac:dyDescent="0.3">
      <c r="A1409" s="1">
        <v>1409</v>
      </c>
      <c r="B1409" s="4" t="s">
        <v>1651</v>
      </c>
      <c r="C1409" s="4"/>
      <c r="D1409" s="21" t="s">
        <v>11</v>
      </c>
      <c r="E1409" s="22">
        <v>95</v>
      </c>
      <c r="F1409" s="22">
        <v>4417500</v>
      </c>
      <c r="G1409" s="40" t="s">
        <v>1648</v>
      </c>
      <c r="H1409" s="45" t="s">
        <v>30</v>
      </c>
      <c r="I1409" s="26" t="s">
        <v>14</v>
      </c>
      <c r="J1409" s="40" t="s">
        <v>15</v>
      </c>
    </row>
    <row r="1410" spans="1:10" ht="40.200000000000003" x14ac:dyDescent="0.3">
      <c r="A1410" s="1">
        <v>1410</v>
      </c>
      <c r="B1410" s="4" t="s">
        <v>1652</v>
      </c>
      <c r="C1410" s="4"/>
      <c r="D1410" s="9" t="s">
        <v>11</v>
      </c>
      <c r="E1410" s="22">
        <v>15</v>
      </c>
      <c r="F1410" s="22">
        <v>106261.03125</v>
      </c>
      <c r="G1410" s="40" t="s">
        <v>1648</v>
      </c>
      <c r="H1410" s="45" t="s">
        <v>13</v>
      </c>
      <c r="I1410" s="26" t="s">
        <v>14</v>
      </c>
      <c r="J1410" s="40" t="s">
        <v>15</v>
      </c>
    </row>
    <row r="1411" spans="1:10" ht="40.200000000000003" x14ac:dyDescent="0.3">
      <c r="A1411" s="1">
        <v>1411</v>
      </c>
      <c r="B1411" s="4" t="s">
        <v>1653</v>
      </c>
      <c r="C1411" s="4"/>
      <c r="D1411" s="9" t="s">
        <v>11</v>
      </c>
      <c r="E1411" s="22">
        <v>2</v>
      </c>
      <c r="F1411" s="22">
        <v>6420</v>
      </c>
      <c r="G1411" s="40" t="s">
        <v>1648</v>
      </c>
      <c r="H1411" s="45" t="s">
        <v>13</v>
      </c>
      <c r="I1411" s="26" t="s">
        <v>14</v>
      </c>
      <c r="J1411" s="40" t="s">
        <v>15</v>
      </c>
    </row>
    <row r="1412" spans="1:10" ht="40.200000000000003" x14ac:dyDescent="0.3">
      <c r="A1412" s="1">
        <v>1412</v>
      </c>
      <c r="B1412" s="4" t="s">
        <v>1654</v>
      </c>
      <c r="C1412" s="4"/>
      <c r="D1412" s="9" t="s">
        <v>11</v>
      </c>
      <c r="E1412" s="22">
        <v>3</v>
      </c>
      <c r="F1412" s="22">
        <v>7500</v>
      </c>
      <c r="G1412" s="40" t="s">
        <v>1648</v>
      </c>
      <c r="H1412" s="45" t="s">
        <v>13</v>
      </c>
      <c r="I1412" s="26" t="s">
        <v>14</v>
      </c>
      <c r="J1412" s="40" t="s">
        <v>15</v>
      </c>
    </row>
    <row r="1413" spans="1:10" ht="40.200000000000003" x14ac:dyDescent="0.3">
      <c r="A1413" s="1">
        <v>1413</v>
      </c>
      <c r="B1413" s="4" t="s">
        <v>1655</v>
      </c>
      <c r="C1413" s="4"/>
      <c r="D1413" s="9" t="s">
        <v>11</v>
      </c>
      <c r="E1413" s="22">
        <v>3</v>
      </c>
      <c r="F1413" s="22">
        <v>9000</v>
      </c>
      <c r="G1413" s="40" t="s">
        <v>1648</v>
      </c>
      <c r="H1413" s="45" t="s">
        <v>13</v>
      </c>
      <c r="I1413" s="26" t="s">
        <v>14</v>
      </c>
      <c r="J1413" s="40" t="s">
        <v>15</v>
      </c>
    </row>
    <row r="1414" spans="1:10" ht="40.200000000000003" x14ac:dyDescent="0.3">
      <c r="A1414" s="1">
        <v>1414</v>
      </c>
      <c r="B1414" s="4" t="s">
        <v>1656</v>
      </c>
      <c r="C1414" s="4"/>
      <c r="D1414" s="9" t="s">
        <v>11</v>
      </c>
      <c r="E1414" s="22">
        <v>4</v>
      </c>
      <c r="F1414" s="22">
        <v>18000</v>
      </c>
      <c r="G1414" s="40" t="s">
        <v>1648</v>
      </c>
      <c r="H1414" s="45" t="s">
        <v>13</v>
      </c>
      <c r="I1414" s="26" t="s">
        <v>14</v>
      </c>
      <c r="J1414" s="40" t="s">
        <v>15</v>
      </c>
    </row>
    <row r="1415" spans="1:10" ht="40.200000000000003" x14ac:dyDescent="0.3">
      <c r="A1415" s="1">
        <v>1415</v>
      </c>
      <c r="B1415" s="4" t="s">
        <v>1657</v>
      </c>
      <c r="C1415" s="4"/>
      <c r="D1415" s="9" t="s">
        <v>11</v>
      </c>
      <c r="E1415" s="22">
        <v>4</v>
      </c>
      <c r="F1415" s="22">
        <v>14000</v>
      </c>
      <c r="G1415" s="40" t="s">
        <v>1648</v>
      </c>
      <c r="H1415" s="45" t="s">
        <v>13</v>
      </c>
      <c r="I1415" s="26" t="s">
        <v>14</v>
      </c>
      <c r="J1415" s="40" t="s">
        <v>15</v>
      </c>
    </row>
    <row r="1416" spans="1:10" ht="40.200000000000003" x14ac:dyDescent="0.3">
      <c r="A1416" s="1">
        <v>1416</v>
      </c>
      <c r="B1416" s="4" t="s">
        <v>1658</v>
      </c>
      <c r="C1416" s="4"/>
      <c r="D1416" s="21" t="s">
        <v>11</v>
      </c>
      <c r="E1416" s="22">
        <v>2</v>
      </c>
      <c r="F1416" s="22">
        <v>21186</v>
      </c>
      <c r="G1416" s="40" t="s">
        <v>1648</v>
      </c>
      <c r="H1416" s="45" t="s">
        <v>13</v>
      </c>
      <c r="I1416" s="26" t="s">
        <v>14</v>
      </c>
      <c r="J1416" s="40" t="s">
        <v>15</v>
      </c>
    </row>
    <row r="1417" spans="1:10" ht="40.200000000000003" x14ac:dyDescent="0.3">
      <c r="A1417" s="1">
        <v>1417</v>
      </c>
      <c r="B1417" s="4" t="s">
        <v>1659</v>
      </c>
      <c r="C1417" s="4"/>
      <c r="D1417" s="9" t="s">
        <v>11</v>
      </c>
      <c r="E1417" s="22">
        <v>2</v>
      </c>
      <c r="F1417" s="22">
        <v>21186</v>
      </c>
      <c r="G1417" s="40" t="s">
        <v>1648</v>
      </c>
      <c r="H1417" s="45" t="s">
        <v>13</v>
      </c>
      <c r="I1417" s="26" t="s">
        <v>14</v>
      </c>
      <c r="J1417" s="40" t="s">
        <v>15</v>
      </c>
    </row>
    <row r="1418" spans="1:10" ht="40.200000000000003" x14ac:dyDescent="0.3">
      <c r="A1418" s="1">
        <v>1418</v>
      </c>
      <c r="B1418" s="4" t="s">
        <v>1660</v>
      </c>
      <c r="C1418" s="4"/>
      <c r="D1418" s="9" t="s">
        <v>11</v>
      </c>
      <c r="E1418" s="22">
        <v>2</v>
      </c>
      <c r="F1418" s="22">
        <v>21186</v>
      </c>
      <c r="G1418" s="40" t="s">
        <v>1648</v>
      </c>
      <c r="H1418" s="45" t="s">
        <v>13</v>
      </c>
      <c r="I1418" s="26" t="s">
        <v>14</v>
      </c>
      <c r="J1418" s="40" t="s">
        <v>15</v>
      </c>
    </row>
    <row r="1419" spans="1:10" ht="40.200000000000003" x14ac:dyDescent="0.3">
      <c r="A1419" s="1">
        <v>1419</v>
      </c>
      <c r="B1419" s="4" t="s">
        <v>1661</v>
      </c>
      <c r="C1419" s="4"/>
      <c r="D1419" s="9" t="s">
        <v>11</v>
      </c>
      <c r="E1419" s="22">
        <v>6</v>
      </c>
      <c r="F1419" s="22">
        <v>63558</v>
      </c>
      <c r="G1419" s="40" t="s">
        <v>1648</v>
      </c>
      <c r="H1419" s="45" t="s">
        <v>13</v>
      </c>
      <c r="I1419" s="26" t="s">
        <v>14</v>
      </c>
      <c r="J1419" s="40" t="s">
        <v>15</v>
      </c>
    </row>
    <row r="1420" spans="1:10" ht="40.200000000000003" x14ac:dyDescent="0.3">
      <c r="A1420" s="1">
        <v>1420</v>
      </c>
      <c r="B1420" s="4" t="s">
        <v>1662</v>
      </c>
      <c r="C1420" s="4"/>
      <c r="D1420" s="9" t="s">
        <v>11</v>
      </c>
      <c r="E1420" s="22">
        <v>1</v>
      </c>
      <c r="F1420" s="22">
        <v>127160.94</v>
      </c>
      <c r="G1420" s="40" t="s">
        <v>1648</v>
      </c>
      <c r="H1420" s="45" t="s">
        <v>13</v>
      </c>
      <c r="I1420" s="26" t="s">
        <v>14</v>
      </c>
      <c r="J1420" s="40" t="s">
        <v>15</v>
      </c>
    </row>
    <row r="1421" spans="1:10" ht="40.200000000000003" x14ac:dyDescent="0.3">
      <c r="A1421" s="1">
        <v>1421</v>
      </c>
      <c r="B1421" s="4" t="s">
        <v>1663</v>
      </c>
      <c r="C1421" s="4" t="s">
        <v>1664</v>
      </c>
      <c r="D1421" s="9" t="s">
        <v>11</v>
      </c>
      <c r="E1421" s="22">
        <v>15</v>
      </c>
      <c r="F1421" s="22">
        <v>90000</v>
      </c>
      <c r="G1421" s="40" t="s">
        <v>1648</v>
      </c>
      <c r="H1421" s="45" t="s">
        <v>13</v>
      </c>
      <c r="I1421" s="26" t="s">
        <v>14</v>
      </c>
      <c r="J1421" s="40" t="s">
        <v>15</v>
      </c>
    </row>
    <row r="1422" spans="1:10" ht="40.200000000000003" x14ac:dyDescent="0.3">
      <c r="A1422" s="1">
        <v>1422</v>
      </c>
      <c r="B1422" s="4" t="s">
        <v>1665</v>
      </c>
      <c r="C1422" s="4" t="s">
        <v>1666</v>
      </c>
      <c r="D1422" s="9" t="s">
        <v>11</v>
      </c>
      <c r="E1422" s="22">
        <v>15</v>
      </c>
      <c r="F1422" s="22">
        <v>75000</v>
      </c>
      <c r="G1422" s="40" t="s">
        <v>1648</v>
      </c>
      <c r="H1422" s="45" t="s">
        <v>13</v>
      </c>
      <c r="I1422" s="26" t="s">
        <v>14</v>
      </c>
      <c r="J1422" s="40" t="s">
        <v>15</v>
      </c>
    </row>
    <row r="1423" spans="1:10" ht="40.200000000000003" x14ac:dyDescent="0.3">
      <c r="A1423" s="1">
        <v>1423</v>
      </c>
      <c r="B1423" s="4" t="s">
        <v>1667</v>
      </c>
      <c r="C1423" s="4" t="s">
        <v>1668</v>
      </c>
      <c r="D1423" s="9" t="s">
        <v>11</v>
      </c>
      <c r="E1423" s="22">
        <v>15</v>
      </c>
      <c r="F1423" s="22">
        <v>31500</v>
      </c>
      <c r="G1423" s="40" t="s">
        <v>1648</v>
      </c>
      <c r="H1423" s="45" t="s">
        <v>13</v>
      </c>
      <c r="I1423" s="26" t="s">
        <v>14</v>
      </c>
      <c r="J1423" s="40" t="s">
        <v>15</v>
      </c>
    </row>
    <row r="1424" spans="1:10" ht="40.200000000000003" x14ac:dyDescent="0.3">
      <c r="A1424" s="1">
        <v>1424</v>
      </c>
      <c r="B1424" s="4" t="s">
        <v>1669</v>
      </c>
      <c r="C1424" s="4" t="s">
        <v>1670</v>
      </c>
      <c r="D1424" s="9" t="s">
        <v>11</v>
      </c>
      <c r="E1424" s="22">
        <v>15</v>
      </c>
      <c r="F1424" s="22">
        <v>42000</v>
      </c>
      <c r="G1424" s="40" t="s">
        <v>1648</v>
      </c>
      <c r="H1424" s="45" t="s">
        <v>13</v>
      </c>
      <c r="I1424" s="26" t="s">
        <v>14</v>
      </c>
      <c r="J1424" s="40" t="s">
        <v>15</v>
      </c>
    </row>
    <row r="1425" spans="1:10" ht="40.200000000000003" x14ac:dyDescent="0.3">
      <c r="A1425" s="1">
        <v>1425</v>
      </c>
      <c r="B1425" s="4" t="s">
        <v>1663</v>
      </c>
      <c r="C1425" s="4" t="s">
        <v>1671</v>
      </c>
      <c r="D1425" s="9" t="s">
        <v>11</v>
      </c>
      <c r="E1425" s="22">
        <v>15</v>
      </c>
      <c r="F1425" s="22">
        <v>42000</v>
      </c>
      <c r="G1425" s="40" t="s">
        <v>1648</v>
      </c>
      <c r="H1425" s="45" t="s">
        <v>13</v>
      </c>
      <c r="I1425" s="26" t="s">
        <v>14</v>
      </c>
      <c r="J1425" s="40" t="s">
        <v>15</v>
      </c>
    </row>
    <row r="1426" spans="1:10" ht="40.200000000000003" x14ac:dyDescent="0.3">
      <c r="A1426" s="1">
        <v>1426</v>
      </c>
      <c r="B1426" s="4" t="s">
        <v>1665</v>
      </c>
      <c r="C1426" s="4" t="s">
        <v>1672</v>
      </c>
      <c r="D1426" s="9" t="s">
        <v>11</v>
      </c>
      <c r="E1426" s="22">
        <v>15</v>
      </c>
      <c r="F1426" s="22">
        <v>75000</v>
      </c>
      <c r="G1426" s="40" t="s">
        <v>1648</v>
      </c>
      <c r="H1426" s="45" t="s">
        <v>13</v>
      </c>
      <c r="I1426" s="26" t="s">
        <v>14</v>
      </c>
      <c r="J1426" s="40" t="s">
        <v>15</v>
      </c>
    </row>
    <row r="1427" spans="1:10" ht="40.200000000000003" x14ac:dyDescent="0.3">
      <c r="A1427" s="1">
        <v>1427</v>
      </c>
      <c r="B1427" s="4" t="s">
        <v>1667</v>
      </c>
      <c r="C1427" s="4" t="s">
        <v>1673</v>
      </c>
      <c r="D1427" s="9" t="s">
        <v>11</v>
      </c>
      <c r="E1427" s="22">
        <v>15</v>
      </c>
      <c r="F1427" s="22">
        <v>31500</v>
      </c>
      <c r="G1427" s="40" t="s">
        <v>1648</v>
      </c>
      <c r="H1427" s="45" t="s">
        <v>13</v>
      </c>
      <c r="I1427" s="26" t="s">
        <v>14</v>
      </c>
      <c r="J1427" s="40" t="s">
        <v>15</v>
      </c>
    </row>
    <row r="1428" spans="1:10" ht="40.200000000000003" x14ac:dyDescent="0.3">
      <c r="A1428" s="1">
        <v>1428</v>
      </c>
      <c r="B1428" s="4" t="s">
        <v>1669</v>
      </c>
      <c r="C1428" s="4" t="s">
        <v>1674</v>
      </c>
      <c r="D1428" s="9" t="s">
        <v>11</v>
      </c>
      <c r="E1428" s="22">
        <v>15</v>
      </c>
      <c r="F1428" s="22">
        <v>42000</v>
      </c>
      <c r="G1428" s="40" t="s">
        <v>1648</v>
      </c>
      <c r="H1428" s="45" t="s">
        <v>13</v>
      </c>
      <c r="I1428" s="26" t="s">
        <v>14</v>
      </c>
      <c r="J1428" s="40" t="s">
        <v>15</v>
      </c>
    </row>
    <row r="1429" spans="1:10" ht="40.200000000000003" x14ac:dyDescent="0.3">
      <c r="A1429" s="1">
        <v>1429</v>
      </c>
      <c r="B1429" s="4" t="s">
        <v>1653</v>
      </c>
      <c r="C1429" s="4" t="s">
        <v>1675</v>
      </c>
      <c r="D1429" s="9" t="s">
        <v>11</v>
      </c>
      <c r="E1429" s="22">
        <v>10</v>
      </c>
      <c r="F1429" s="22">
        <v>115716</v>
      </c>
      <c r="G1429" s="40" t="s">
        <v>1648</v>
      </c>
      <c r="H1429" s="45" t="s">
        <v>13</v>
      </c>
      <c r="I1429" s="26" t="s">
        <v>14</v>
      </c>
      <c r="J1429" s="40" t="s">
        <v>15</v>
      </c>
    </row>
    <row r="1430" spans="1:10" ht="40.200000000000003" x14ac:dyDescent="0.3">
      <c r="A1430" s="1">
        <v>1430</v>
      </c>
      <c r="B1430" s="4" t="s">
        <v>1676</v>
      </c>
      <c r="C1430" s="4"/>
      <c r="D1430" s="9" t="s">
        <v>11</v>
      </c>
      <c r="E1430" s="22">
        <v>5</v>
      </c>
      <c r="F1430" s="22">
        <v>40669.553571428565</v>
      </c>
      <c r="G1430" s="40" t="s">
        <v>1648</v>
      </c>
      <c r="H1430" s="45" t="s">
        <v>13</v>
      </c>
      <c r="I1430" s="26" t="s">
        <v>14</v>
      </c>
      <c r="J1430" s="40" t="s">
        <v>15</v>
      </c>
    </row>
    <row r="1431" spans="1:10" ht="40.200000000000003" x14ac:dyDescent="0.3">
      <c r="A1431" s="1">
        <v>1431</v>
      </c>
      <c r="B1431" s="4" t="s">
        <v>1677</v>
      </c>
      <c r="C1431" s="4"/>
      <c r="D1431" s="9" t="s">
        <v>11</v>
      </c>
      <c r="E1431" s="22">
        <v>80</v>
      </c>
      <c r="F1431" s="22">
        <v>3611250</v>
      </c>
      <c r="G1431" s="40" t="s">
        <v>1678</v>
      </c>
      <c r="H1431" s="45" t="s">
        <v>30</v>
      </c>
      <c r="I1431" s="26" t="s">
        <v>14</v>
      </c>
      <c r="J1431" s="40" t="s">
        <v>15</v>
      </c>
    </row>
    <row r="1432" spans="1:10" ht="40.200000000000003" x14ac:dyDescent="0.3">
      <c r="A1432" s="1">
        <v>1432</v>
      </c>
      <c r="B1432" s="4" t="s">
        <v>1679</v>
      </c>
      <c r="C1432" s="4"/>
      <c r="D1432" s="9" t="s">
        <v>11</v>
      </c>
      <c r="E1432" s="22">
        <v>40</v>
      </c>
      <c r="F1432" s="22">
        <v>372000</v>
      </c>
      <c r="G1432" s="40" t="s">
        <v>1678</v>
      </c>
      <c r="H1432" s="45" t="s">
        <v>13</v>
      </c>
      <c r="I1432" s="26" t="s">
        <v>14</v>
      </c>
      <c r="J1432" s="40" t="s">
        <v>15</v>
      </c>
    </row>
    <row r="1433" spans="1:10" ht="40.200000000000003" x14ac:dyDescent="0.3">
      <c r="A1433" s="1">
        <v>1433</v>
      </c>
      <c r="B1433" s="4" t="s">
        <v>1680</v>
      </c>
      <c r="C1433" s="4"/>
      <c r="D1433" s="21" t="s">
        <v>11</v>
      </c>
      <c r="E1433" s="22">
        <v>100</v>
      </c>
      <c r="F1433" s="22">
        <v>226992.85714285716</v>
      </c>
      <c r="G1433" s="40" t="s">
        <v>1678</v>
      </c>
      <c r="H1433" s="45" t="s">
        <v>13</v>
      </c>
      <c r="I1433" s="26" t="s">
        <v>14</v>
      </c>
      <c r="J1433" s="40" t="s">
        <v>15</v>
      </c>
    </row>
    <row r="1434" spans="1:10" ht="40.200000000000003" x14ac:dyDescent="0.3">
      <c r="A1434" s="1">
        <v>1434</v>
      </c>
      <c r="B1434" s="4" t="s">
        <v>1681</v>
      </c>
      <c r="C1434" s="4"/>
      <c r="D1434" s="21" t="s">
        <v>11</v>
      </c>
      <c r="E1434" s="22">
        <v>20</v>
      </c>
      <c r="F1434" s="22">
        <v>1377.0900000000001</v>
      </c>
      <c r="G1434" s="40" t="s">
        <v>1678</v>
      </c>
      <c r="H1434" s="45" t="s">
        <v>13</v>
      </c>
      <c r="I1434" s="26" t="s">
        <v>14</v>
      </c>
      <c r="J1434" s="40" t="s">
        <v>15</v>
      </c>
    </row>
    <row r="1435" spans="1:10" ht="40.200000000000003" x14ac:dyDescent="0.3">
      <c r="A1435" s="1">
        <v>1435</v>
      </c>
      <c r="B1435" s="4" t="s">
        <v>1682</v>
      </c>
      <c r="C1435" s="4"/>
      <c r="D1435" s="9" t="s">
        <v>11</v>
      </c>
      <c r="E1435" s="22">
        <v>20</v>
      </c>
      <c r="F1435" s="22">
        <v>1967.2714285714283</v>
      </c>
      <c r="G1435" s="40" t="s">
        <v>1678</v>
      </c>
      <c r="H1435" s="45" t="s">
        <v>13</v>
      </c>
      <c r="I1435" s="26" t="s">
        <v>14</v>
      </c>
      <c r="J1435" s="40" t="s">
        <v>15</v>
      </c>
    </row>
    <row r="1436" spans="1:10" ht="40.200000000000003" x14ac:dyDescent="0.3">
      <c r="A1436" s="1">
        <v>1436</v>
      </c>
      <c r="B1436" s="4" t="s">
        <v>1683</v>
      </c>
      <c r="C1436" s="4"/>
      <c r="D1436" s="9" t="s">
        <v>11</v>
      </c>
      <c r="E1436" s="22">
        <v>20</v>
      </c>
      <c r="F1436" s="22">
        <v>102720</v>
      </c>
      <c r="G1436" s="40" t="s">
        <v>1678</v>
      </c>
      <c r="H1436" s="45" t="s">
        <v>13</v>
      </c>
      <c r="I1436" s="26" t="s">
        <v>14</v>
      </c>
      <c r="J1436" s="40" t="s">
        <v>15</v>
      </c>
    </row>
    <row r="1437" spans="1:10" ht="40.200000000000003" x14ac:dyDescent="0.3">
      <c r="A1437" s="1">
        <v>1437</v>
      </c>
      <c r="B1437" s="4" t="s">
        <v>1684</v>
      </c>
      <c r="C1437" s="4"/>
      <c r="D1437" s="9" t="s">
        <v>88</v>
      </c>
      <c r="E1437" s="22">
        <v>400</v>
      </c>
      <c r="F1437" s="22">
        <v>1058960</v>
      </c>
      <c r="G1437" s="40" t="s">
        <v>1678</v>
      </c>
      <c r="H1437" s="45" t="s">
        <v>13</v>
      </c>
      <c r="I1437" s="26" t="s">
        <v>14</v>
      </c>
      <c r="J1437" s="40" t="s">
        <v>15</v>
      </c>
    </row>
    <row r="1438" spans="1:10" ht="40.200000000000003" x14ac:dyDescent="0.3">
      <c r="A1438" s="1">
        <v>1438</v>
      </c>
      <c r="B1438" s="4" t="s">
        <v>1685</v>
      </c>
      <c r="C1438" s="4"/>
      <c r="D1438" s="9" t="s">
        <v>11</v>
      </c>
      <c r="E1438" s="22">
        <v>30</v>
      </c>
      <c r="F1438" s="22">
        <v>42561.16071428571</v>
      </c>
      <c r="G1438" s="40" t="s">
        <v>1678</v>
      </c>
      <c r="H1438" s="45" t="s">
        <v>13</v>
      </c>
      <c r="I1438" s="26" t="s">
        <v>14</v>
      </c>
      <c r="J1438" s="40" t="s">
 